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showInkAnnotation="0" codeName="ThisWorkbook" defaultThemeVersion="124226"/>
  <mc:AlternateContent xmlns:mc="http://schemas.openxmlformats.org/markup-compatibility/2006">
    <mc:Choice Requires="x15">
      <x15ac:absPath xmlns:x15ac="http://schemas.microsoft.com/office/spreadsheetml/2010/11/ac" url="C:\Users\b481142\Desktop\"/>
    </mc:Choice>
  </mc:AlternateContent>
  <xr:revisionPtr revIDLastSave="0" documentId="13_ncr:1_{9AF4211E-E4A8-4776-88A9-E4D42F705249}" xr6:coauthVersionLast="47" xr6:coauthVersionMax="47" xr10:uidLastSave="{00000000-0000-0000-0000-000000000000}"/>
  <bookViews>
    <workbookView xWindow="28680" yWindow="-120" windowWidth="29040" windowHeight="15840" tabRatio="758" activeTab="2" xr2:uid="{00000000-000D-0000-FFFF-FFFF00000000}"/>
  </bookViews>
  <sheets>
    <sheet name="Front" sheetId="118" r:id="rId1"/>
    <sheet name="Content" sheetId="104" r:id="rId2"/>
    <sheet name="EU KM1" sheetId="9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123Graph_ABALADAGS" localSheetId="0" hidden="1">[1]Tabell!#REF!</definedName>
    <definedName name="__123Graph_ABALADAGS" hidden="1">[2]Tabell!#REF!</definedName>
    <definedName name="__123Graph_BBALADAGS" localSheetId="0" hidden="1">[1]Tabell!#REF!</definedName>
    <definedName name="__123Graph_BBALADAGS" hidden="1">[2]Tabell!#REF!</definedName>
    <definedName name="__123Graph_CBALADAGS" localSheetId="0" hidden="1">[1]Tabell!#REF!</definedName>
    <definedName name="__123Graph_CBALADAGS" hidden="1">[2]Tabell!#REF!</definedName>
    <definedName name="__123Graph_DBALADAGS" localSheetId="0" hidden="1">[1]Tabell!#REF!</definedName>
    <definedName name="__123Graph_DBALADAGS" hidden="1">[2]Tabell!#REF!</definedName>
    <definedName name="__123Graph_EBALADAGS" localSheetId="0" hidden="1">[1]Tabell!#REF!</definedName>
    <definedName name="__123Graph_EBALADAGS" hidden="1">[2]Tabell!#REF!</definedName>
    <definedName name="__123Graph_FBALADAGS" localSheetId="0" hidden="1">[1]Tabell!#REF!</definedName>
    <definedName name="__123Graph_FBALADAGS" hidden="1">[2]Tabell!#REF!</definedName>
    <definedName name="__123Graph_LBL_ABALADAGS" localSheetId="0" hidden="1">[1]Tabell!#REF!</definedName>
    <definedName name="__123Graph_LBL_ABALADAGS" hidden="1">[2]Tabell!#REF!</definedName>
    <definedName name="__123Graph_LBL_BBALADAGS" localSheetId="0" hidden="1">[1]Tabell!#REF!</definedName>
    <definedName name="__123Graph_LBL_BBALADAGS" hidden="1">[2]Tabell!#REF!</definedName>
    <definedName name="__123Graph_LBL_CBALADAGS" localSheetId="0" hidden="1">[1]Tabell!#REF!</definedName>
    <definedName name="__123Graph_LBL_CBALADAGS" hidden="1">[2]Tabell!#REF!</definedName>
    <definedName name="__123Graph_LBL_DBALADAGS" localSheetId="0" hidden="1">[1]Tabell!#REF!</definedName>
    <definedName name="__123Graph_LBL_DBALADAGS" hidden="1">[2]Tabell!#REF!</definedName>
    <definedName name="__123Graph_LBL_EBALADAGS" localSheetId="0" hidden="1">[1]Tabell!#REF!</definedName>
    <definedName name="__123Graph_LBL_EBALADAGS" hidden="1">[2]Tabell!#REF!</definedName>
    <definedName name="__123Graph_LBL_FBALADAGS" localSheetId="0" hidden="1">[1]Tabell!#REF!</definedName>
    <definedName name="__123Graph_LBL_FBALADAGS" hidden="1">[2]Tabell!#REF!</definedName>
    <definedName name="__123Graph_XBALADAGS" localSheetId="0" hidden="1">[1]Tabell!#REF!</definedName>
    <definedName name="__123Graph_XBALADAGS" hidden="1">[2]Tabell!#REF!</definedName>
    <definedName name="_a10" localSheetId="0" hidden="1">{#N/A,#N/A,TRUE,"0 Deckbl.";#N/A,#N/A,TRUE,"S 1 Komm";#N/A,#N/A,TRUE,"S 1a Komm";#N/A,#N/A,TRUE,"S 1b Komm";#N/A,#N/A,TRUE,"S  2 DBR";#N/A,#N/A,TRUE,"S  3 Sparten";#N/A,#N/A,TRUE,"S 4  Betr. K.";#N/A,#N/A,TRUE,"6 Bilanz";#N/A,#N/A,TRUE,"6a Bilanz ";#N/A,#N/A,TRUE,"6b Bilanz ";#N/A,#N/A,TRUE,"7 GS I";#N/A,#N/A,TRUE,"S 8 EQ-GuV"}</definedName>
    <definedName name="_a10" hidden="1">{#N/A,#N/A,TRUE,"0 Deckbl.";#N/A,#N/A,TRUE,"S 1 Komm";#N/A,#N/A,TRUE,"S 1a Komm";#N/A,#N/A,TRUE,"S 1b Komm";#N/A,#N/A,TRUE,"S  2 DBR";#N/A,#N/A,TRUE,"S  3 Sparten";#N/A,#N/A,TRUE,"S 4  Betr. K.";#N/A,#N/A,TRUE,"6 Bilanz";#N/A,#N/A,TRUE,"6a Bilanz ";#N/A,#N/A,TRUE,"6b Bilanz ";#N/A,#N/A,TRUE,"7 GS I";#N/A,#N/A,TRUE,"S 8 EQ-GuV"}</definedName>
    <definedName name="_a11" localSheetId="0" hidden="1">{#N/A,#N/A,TRUE,"0 Deckbl.";#N/A,#N/A,TRUE,"S 1 Komm";#N/A,#N/A,TRUE,"S 1a Komm";#N/A,#N/A,TRUE,"S 1b Komm";#N/A,#N/A,TRUE,"S  2 DBR";#N/A,#N/A,TRUE,"S  3 Sparten";#N/A,#N/A,TRUE,"S 4  Betr. K.";#N/A,#N/A,TRUE,"6 Bilanz";#N/A,#N/A,TRUE,"6a Bilanz ";#N/A,#N/A,TRUE,"6b Bilanz ";#N/A,#N/A,TRUE,"7 GS I";#N/A,#N/A,TRUE,"S 8 EQ-GuV"}</definedName>
    <definedName name="_a11" hidden="1">{#N/A,#N/A,TRUE,"0 Deckbl.";#N/A,#N/A,TRUE,"S 1 Komm";#N/A,#N/A,TRUE,"S 1a Komm";#N/A,#N/A,TRUE,"S 1b Komm";#N/A,#N/A,TRUE,"S  2 DBR";#N/A,#N/A,TRUE,"S  3 Sparten";#N/A,#N/A,TRUE,"S 4  Betr. K.";#N/A,#N/A,TRUE,"6 Bilanz";#N/A,#N/A,TRUE,"6a Bilanz ";#N/A,#N/A,TRUE,"6b Bilanz ";#N/A,#N/A,TRUE,"7 GS I";#N/A,#N/A,TRUE,"S 8 EQ-GuV"}</definedName>
    <definedName name="_a3" localSheetId="0" hidden="1">{#N/A,#N/A,TRUE,"0 Deckbl.";#N/A,#N/A,TRUE,"S 1 Komm";#N/A,#N/A,TRUE,"S 1a Komm";#N/A,#N/A,TRUE,"S 1b Komm";#N/A,#N/A,TRUE,"S  2 DBR";#N/A,#N/A,TRUE,"S  3 Sparten";#N/A,#N/A,TRUE,"S 4  Betr. K.";#N/A,#N/A,TRUE,"6 Bilanz";#N/A,#N/A,TRUE,"6a Bilanz ";#N/A,#N/A,TRUE,"6b Bilanz ";#N/A,#N/A,TRUE,"7 GS I";#N/A,#N/A,TRUE,"S 8 EQ-GuV"}</definedName>
    <definedName name="_a3" hidden="1">{#N/A,#N/A,TRUE,"0 Deckbl.";#N/A,#N/A,TRUE,"S 1 Komm";#N/A,#N/A,TRUE,"S 1a Komm";#N/A,#N/A,TRUE,"S 1b Komm";#N/A,#N/A,TRUE,"S  2 DBR";#N/A,#N/A,TRUE,"S  3 Sparten";#N/A,#N/A,TRUE,"S 4  Betr. K.";#N/A,#N/A,TRUE,"6 Bilanz";#N/A,#N/A,TRUE,"6a Bilanz ";#N/A,#N/A,TRUE,"6b Bilanz ";#N/A,#N/A,TRUE,"7 GS I";#N/A,#N/A,TRUE,"S 8 EQ-GuV"}</definedName>
    <definedName name="_a50" localSheetId="0" hidden="1">{#N/A,#N/A,TRUE,"0 Deckbl.";#N/A,#N/A,TRUE,"S 1 Komm";#N/A,#N/A,TRUE,"S 1a Komm";#N/A,#N/A,TRUE,"S 1b Komm";#N/A,#N/A,TRUE,"S  2 DBR";#N/A,#N/A,TRUE,"S  3 Sparten";#N/A,#N/A,TRUE,"S 4  Betr. K.";#N/A,#N/A,TRUE,"6 Bilanz";#N/A,#N/A,TRUE,"6a Bilanz ";#N/A,#N/A,TRUE,"6b Bilanz ";#N/A,#N/A,TRUE,"7 GS I";#N/A,#N/A,TRUE,"S 8 EQ-GuV"}</definedName>
    <definedName name="_a50" hidden="1">{#N/A,#N/A,TRUE,"0 Deckbl.";#N/A,#N/A,TRUE,"S 1 Komm";#N/A,#N/A,TRUE,"S 1a Komm";#N/A,#N/A,TRUE,"S 1b Komm";#N/A,#N/A,TRUE,"S  2 DBR";#N/A,#N/A,TRUE,"S  3 Sparten";#N/A,#N/A,TRUE,"S 4  Betr. K.";#N/A,#N/A,TRUE,"6 Bilanz";#N/A,#N/A,TRUE,"6a Bilanz ";#N/A,#N/A,TRUE,"6b Bilanz ";#N/A,#N/A,TRUE,"7 GS I";#N/A,#N/A,TRUE,"S 8 EQ-GuV"}</definedName>
    <definedName name="_AMO_UniqueIdentifier" hidden="1">"'5b1071c9-bed4-4d8d-a302-06fdf2fa1350'"</definedName>
    <definedName name="_xlnm._FilterDatabase" localSheetId="1" hidden="1">Content!$B$4:$J$110</definedName>
    <definedName name="_GSRATES_1" hidden="1">"CT30000119990101        "</definedName>
    <definedName name="_GSRATES_2" hidden="1">"CT30000119990919        "</definedName>
    <definedName name="_GSRATES_3" hidden="1">"CT30000119990928        "</definedName>
    <definedName name="_GSRATES_4" hidden="1">"CT30000119990928        "</definedName>
    <definedName name="_GSRATES_5" hidden="1">"CT30000119990331        "</definedName>
    <definedName name="_GSRATES_6" hidden="1">"CT30000119990101        "</definedName>
    <definedName name="_GSRATES_7" hidden="1">"CT30000119980930        "</definedName>
    <definedName name="_GSRATES_8" hidden="1">"CT30000119980630        "</definedName>
    <definedName name="_GSRATES_9" hidden="1">"CT30000119980331        "</definedName>
    <definedName name="_GSRATES_COUNT" hidden="1">2</definedName>
    <definedName name="_GSRATESR_1" localSheetId="0" hidden="1">'[3]Market Cap'!$A$25:$B$26</definedName>
    <definedName name="_GSRATESR_1" hidden="1">'[4]Market Cap'!$A$25:$B$26</definedName>
    <definedName name="_GSRATESR_2" localSheetId="0" hidden="1">'[3]Market Cap'!#REF!</definedName>
    <definedName name="_GSRATESR_2" hidden="1">'[4]Market Cap'!#REF!</definedName>
    <definedName name="_GSRATESR_3" localSheetId="0" hidden="1">'[3]Market Cap'!$A$24:$B$25</definedName>
    <definedName name="_GSRATESR_3" hidden="1">'[4]Market Cap'!$A$24:$B$25</definedName>
    <definedName name="_GSRATESR_4" localSheetId="0" hidden="1">'[3]Market Cap'!$A$22:$B$23</definedName>
    <definedName name="_GSRATESR_4" hidden="1">'[4]Market Cap'!$A$22:$B$23</definedName>
    <definedName name="_GSRATESR_5" localSheetId="0" hidden="1">'[3]Market Cap'!$A$28:$B$29</definedName>
    <definedName name="_GSRATESR_5" hidden="1">'[4]Market Cap'!$A$28:$B$29</definedName>
    <definedName name="_GSRATESR_6" localSheetId="0" hidden="1">'[3]Market Cap'!$A$31:$B$32</definedName>
    <definedName name="_GSRATESR_6" hidden="1">'[4]Market Cap'!$A$31:$B$32</definedName>
    <definedName name="_GSRATESR_7" localSheetId="0" hidden="1">'[3]Market Cap'!$A$34:$B$35</definedName>
    <definedName name="_GSRATESR_7" hidden="1">'[4]Market Cap'!$A$34:$B$35</definedName>
    <definedName name="_GSRATESR_8" localSheetId="0" hidden="1">'[3]Market Cap'!$A$37:$B$38</definedName>
    <definedName name="_GSRATESR_8" hidden="1">'[4]Market Cap'!$A$37:$B$38</definedName>
    <definedName name="_GSRATESR_9" localSheetId="0" hidden="1">'[3]Market Cap'!$A$40:$B$41</definedName>
    <definedName name="_GSRATESR_9" hidden="1">'[4]Market Cap'!$A$40:$B$41</definedName>
    <definedName name="_Key1" localSheetId="0" hidden="1">#REF!</definedName>
    <definedName name="_Key1" hidden="1">#REF!</definedName>
    <definedName name="_Order1" hidden="1">255</definedName>
    <definedName name="_SA1" localSheetId="0" hidden="1">{#N/A,#N/A,TRUE,"0 Deckbl.";#N/A,#N/A,TRUE,"S 1 Komm";#N/A,#N/A,TRUE,"S 1a Komm";#N/A,#N/A,TRUE,"S 1b Komm";#N/A,#N/A,TRUE,"S  2 DBR";#N/A,#N/A,TRUE,"S  3 Sparten";#N/A,#N/A,TRUE,"S 4  Betr. K.";#N/A,#N/A,TRUE,"6 Bilanz";#N/A,#N/A,TRUE,"6a Bilanz ";#N/A,#N/A,TRUE,"6b Bilanz ";#N/A,#N/A,TRUE,"7 GS I";#N/A,#N/A,TRUE,"S 8 EQ-GuV"}</definedName>
    <definedName name="_SA1" hidden="1">{#N/A,#N/A,TRUE,"0 Deckbl.";#N/A,#N/A,TRUE,"S 1 Komm";#N/A,#N/A,TRUE,"S 1a Komm";#N/A,#N/A,TRUE,"S 1b Komm";#N/A,#N/A,TRUE,"S  2 DBR";#N/A,#N/A,TRUE,"S  3 Sparten";#N/A,#N/A,TRUE,"S 4  Betr. K.";#N/A,#N/A,TRUE,"6 Bilanz";#N/A,#N/A,TRUE,"6a Bilanz ";#N/A,#N/A,TRUE,"6b Bilanz ";#N/A,#N/A,TRUE,"7 GS I";#N/A,#N/A,TRUE,"S 8 EQ-GuV"}</definedName>
    <definedName name="_ZZ2" localSheetId="0"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A00.01_R0010_C0010">#REF!</definedName>
    <definedName name="A00.01_R0020_C0010">#REF!</definedName>
    <definedName name="a09978251860849cbb2adc3ca2d653fdb" hidden="1">#N/A</definedName>
    <definedName name="a1d6478a3358b4ada9ef3d7a1dd1a3e90" hidden="1">#N/A</definedName>
    <definedName name="a21b5b52847044604a75b8d0683acff0b" hidden="1">#N/A</definedName>
    <definedName name="abb1e7357a8f842e8a67274c425abaa5e" hidden="1">#N/A</definedName>
    <definedName name="abc" localSheetId="0" hidden="1">{#N/A,#N/A,TRUE,"0 Deckbl.";#N/A,#N/A,TRUE,"S 1 Komm";#N/A,#N/A,TRUE,"S 1a Komm";#N/A,#N/A,TRUE,"S 1b Komm";#N/A,#N/A,TRUE,"S  2 DBR";#N/A,#N/A,TRUE,"S  3 Sparten";#N/A,#N/A,TRUE,"S 4  Betr. K.";#N/A,#N/A,TRUE,"6 Bilanz";#N/A,#N/A,TRUE,"6a Bilanz ";#N/A,#N/A,TRUE,"6b Bilanz ";#N/A,#N/A,TRUE,"7 GS I";#N/A,#N/A,TRUE,"S 8 EQ-GuV"}</definedName>
    <definedName name="abc" hidden="1">{#N/A,#N/A,TRUE,"0 Deckbl.";#N/A,#N/A,TRUE,"S 1 Komm";#N/A,#N/A,TRUE,"S 1a Komm";#N/A,#N/A,TRUE,"S 1b Komm";#N/A,#N/A,TRUE,"S  2 DBR";#N/A,#N/A,TRUE,"S  3 Sparten";#N/A,#N/A,TRUE,"S 4  Betr. K.";#N/A,#N/A,TRUE,"6 Bilanz";#N/A,#N/A,TRUE,"6a Bilanz ";#N/A,#N/A,TRUE,"6b Bilanz ";#N/A,#N/A,TRUE,"7 GS I";#N/A,#N/A,TRUE,"S 8 EQ-GuV"}</definedName>
    <definedName name="AccessDatabase" hidden="1">"H:\KAPFORV\FELLES\accessdb\MndRapport.mdb"</definedName>
    <definedName name="Accounting">[5]Parameters!$C$109:$C$112</definedName>
    <definedName name="ads" localSheetId="0" hidden="1">[1]Tabell!#REF!</definedName>
    <definedName name="ads" hidden="1">[2]Tabell!#REF!</definedName>
    <definedName name="AP">'[6]Lists-Aux'!$D:$D</definedName>
    <definedName name="App">[7]Lists!$A$27:$A$29</definedName>
    <definedName name="AS2DocOpenMode" hidden="1">"AS2DocumentEdit"</definedName>
    <definedName name="AT">'[8]Lists-Aux'!$B:$B</definedName>
    <definedName name="BankType">[5]Parameters!$C$113:$C$115</definedName>
    <definedName name="BAS">'[6]Lists-Aux'!$A:$A</definedName>
    <definedName name="Basel">[9]Parameters!$C$32:$C$33</definedName>
    <definedName name="BLPB1" localSheetId="0" hidden="1">#REF!</definedName>
    <definedName name="BLPB1" hidden="1">#REF!</definedName>
    <definedName name="BLPB2" localSheetId="0" hidden="1">#REF!</definedName>
    <definedName name="BLPB2" hidden="1">#REF!</definedName>
    <definedName name="BLPH1" localSheetId="0" hidden="1">#REF!</definedName>
    <definedName name="BLPH1" hidden="1">#REF!</definedName>
    <definedName name="BLPH2" localSheetId="0" hidden="1">#REF!</definedName>
    <definedName name="BLPH2" hidden="1">#REF!</definedName>
    <definedName name="BLPH3" localSheetId="0" hidden="1">#REF!</definedName>
    <definedName name="BLPH3" hidden="1">#REF!</definedName>
    <definedName name="BLPH4" localSheetId="0" hidden="1">#REF!</definedName>
    <definedName name="BLPH4" hidden="1">#REF!</definedName>
    <definedName name="BLPH5" localSheetId="0" hidden="1">#REF!</definedName>
    <definedName name="BLPH5" hidden="1">#REF!</definedName>
    <definedName name="BLPH6" localSheetId="0" hidden="1">#REF!</definedName>
    <definedName name="BLPH6" hidden="1">#REF!</definedName>
    <definedName name="BLPH7" localSheetId="0" hidden="1">#REF!</definedName>
    <definedName name="BLPH7" hidden="1">#REF!</definedName>
    <definedName name="BLPH8" localSheetId="0" hidden="1">#REF!</definedName>
    <definedName name="BLPH8" hidden="1">#REF!</definedName>
    <definedName name="BT">'[6]Lists-Aux'!$E:$E</definedName>
    <definedName name="business_model" localSheetId="0" hidden="1">{#N/A,#N/A,FALSE,"Annual Earnings Model";#N/A,#N/A,FALSE,"Quarterly Earnings Model";#N/A,#N/A,FALSE,"Header";#N/A,#N/A,FALSE,"Notes"}</definedName>
    <definedName name="business_model" hidden="1">{#N/A,#N/A,FALSE,"Annual Earnings Model";#N/A,#N/A,FALSE,"Quarterly Earnings Model";#N/A,#N/A,FALSE,"Header";#N/A,#N/A,FALSE,"Notes"}</definedName>
    <definedName name="C00.01_R0010_C0010">#REF!</definedName>
    <definedName name="C00.01_R0020_C0010">#REF!</definedName>
    <definedName name="C01.00_R0010_C0010">#REF!</definedName>
    <definedName name="C01.00_R0015_C0010">#REF!</definedName>
    <definedName name="C01.00_R0020_C0010">#REF!</definedName>
    <definedName name="C01.00_R0030_C0010">#REF!</definedName>
    <definedName name="C01.00_R0040_C0010">#REF!</definedName>
    <definedName name="C01.00_R0045_C0010">#REF!</definedName>
    <definedName name="C01.00_R0050_C0010">#REF!</definedName>
    <definedName name="C01.00_R0060_C0010">#REF!</definedName>
    <definedName name="C01.00_R0070_C0010">#REF!</definedName>
    <definedName name="C01.00_R0080_C0010">#REF!</definedName>
    <definedName name="C01.00_R0090_C0010">#REF!</definedName>
    <definedName name="C01.00_R0091_C0010">#REF!</definedName>
    <definedName name="C01.00_R0092_C0010">#REF!</definedName>
    <definedName name="C01.00_R0130_C0010">#REF!</definedName>
    <definedName name="C01.00_R0140_C0010">#REF!</definedName>
    <definedName name="C01.00_R0150_C0010">#REF!</definedName>
    <definedName name="C01.00_R0160_C0010">#REF!</definedName>
    <definedName name="C01.00_R0170_C0010">#REF!</definedName>
    <definedName name="C01.00_R0180_C0010">#REF!</definedName>
    <definedName name="C01.00_R0200_C0010">#REF!</definedName>
    <definedName name="C01.00_R0210_C0010">#REF!</definedName>
    <definedName name="C01.00_R0220_C0010">#REF!</definedName>
    <definedName name="C01.00_R0230_C0010">#REF!</definedName>
    <definedName name="C01.00_R0240_C0010">#REF!</definedName>
    <definedName name="C01.00_R0250_C0010">#REF!</definedName>
    <definedName name="C01.00_R0260_C0010">#REF!</definedName>
    <definedName name="C01.00_R0270_C0010">#REF!</definedName>
    <definedName name="C01.00_R0280_C0010">#REF!</definedName>
    <definedName name="C01.00_R0285_C0010">#REF!</definedName>
    <definedName name="C01.00_R0290_C0010">#REF!</definedName>
    <definedName name="C01.00_R0300_C0010">#REF!</definedName>
    <definedName name="C01.00_R0310_C0010">#REF!</definedName>
    <definedName name="C01.00_R0320_C0010">#REF!</definedName>
    <definedName name="C01.00_R0330_C0010">#REF!</definedName>
    <definedName name="C01.00_R0335_C0010">#REF!</definedName>
    <definedName name="C01.00_R0340_C0010">#REF!</definedName>
    <definedName name="C01.00_R0350_C0010">#REF!</definedName>
    <definedName name="C01.00_R0360_C0010">#REF!</definedName>
    <definedName name="C01.00_R0365_C0010">#REF!</definedName>
    <definedName name="C01.00_R0370_C0010">#REF!</definedName>
    <definedName name="C01.00_R0380_C0010">#REF!</definedName>
    <definedName name="C01.00_R0390_C0010">#REF!</definedName>
    <definedName name="C01.00_R0400_C0010">#REF!</definedName>
    <definedName name="C01.00_R0410_C0010">#REF!</definedName>
    <definedName name="C01.00_R0420_C0010">#REF!</definedName>
    <definedName name="C01.00_R0430_C0010">#REF!</definedName>
    <definedName name="C01.00_R0440_C0010">#REF!</definedName>
    <definedName name="C01.00_R0450_C0010">#REF!</definedName>
    <definedName name="C01.00_R0460_C0010">#REF!</definedName>
    <definedName name="C01.00_R0470_C0010">#REF!</definedName>
    <definedName name="C01.00_R0471_C0010">#REF!</definedName>
    <definedName name="C01.00_R0472_C0010">#REF!</definedName>
    <definedName name="C01.00_R0480_C0010">#REF!</definedName>
    <definedName name="C01.00_R0490_C0010">#REF!</definedName>
    <definedName name="C01.00_R0500_C0010">#REF!</definedName>
    <definedName name="C01.00_R0510_C0010">#REF!</definedName>
    <definedName name="C01.00_R0511_C0010">#REF!</definedName>
    <definedName name="C01.00_R0512_C0010">#REF!</definedName>
    <definedName name="C01.00_R0513_C0010">#REF!</definedName>
    <definedName name="C01.00_R0514_C0010">#REF!</definedName>
    <definedName name="C01.00_R0515_C0010">#REF!</definedName>
    <definedName name="C01.00_R0520_C0010">#REF!</definedName>
    <definedName name="C01.00_R0524_C0010">#REF!</definedName>
    <definedName name="C01.00_R0529_C0010">#REF!</definedName>
    <definedName name="C01.00_R0530_C0010">#REF!</definedName>
    <definedName name="C01.00_R0540_C0010">#REF!</definedName>
    <definedName name="C01.00_R0551_C0010">#REF!</definedName>
    <definedName name="C01.00_R0560_C0010">#REF!</definedName>
    <definedName name="C01.00_R0571_C0010">#REF!</definedName>
    <definedName name="C01.00_R0580_C0010">#REF!</definedName>
    <definedName name="C01.00_R0590_C0010">#REF!</definedName>
    <definedName name="C01.00_R0620_C0010">#REF!</definedName>
    <definedName name="C01.00_R0621_C0010">#REF!</definedName>
    <definedName name="C01.00_R0622_C0010">#REF!</definedName>
    <definedName name="C01.00_R0660_C0010">#REF!</definedName>
    <definedName name="C01.00_R0670_C0010">#REF!</definedName>
    <definedName name="C01.00_R0680_C0010">#REF!</definedName>
    <definedName name="C01.00_R0690_C0010">#REF!</definedName>
    <definedName name="C01.00_R0700_C0010">#REF!</definedName>
    <definedName name="C01.00_R0710_C0010">#REF!</definedName>
    <definedName name="C01.00_R0720_C0010">#REF!</definedName>
    <definedName name="C01.00_R0730_C0010">#REF!</definedName>
    <definedName name="C01.00_R0740_C0010">#REF!</definedName>
    <definedName name="C01.00_R0744_C0010">#REF!</definedName>
    <definedName name="C01.00_R0748_C0010">#REF!</definedName>
    <definedName name="C01.00_R0750_C0010">#REF!</definedName>
    <definedName name="C01.00_R0760_C0010">#REF!</definedName>
    <definedName name="C01.00_R0771_C0010">#REF!</definedName>
    <definedName name="C01.00_R0780_C0010">#REF!</definedName>
    <definedName name="C01.00_R0791_C0010">#REF!</definedName>
    <definedName name="C01.00_R0800_C0010">#REF!</definedName>
    <definedName name="C01.00_R0810_C0010">#REF!</definedName>
    <definedName name="C01.00_R0840_C0010">#REF!</definedName>
    <definedName name="C01.00_R0841_C0010">#REF!</definedName>
    <definedName name="C01.00_R0842_C0010">#REF!</definedName>
    <definedName name="C01.00_R0880_C0010">#REF!</definedName>
    <definedName name="C01.00_R0890_C0010">#REF!</definedName>
    <definedName name="C01.00_R0900_C0010">#REF!</definedName>
    <definedName name="C01.00_R0910_C0010">#REF!</definedName>
    <definedName name="C01.00_R0920_C0010">#REF!</definedName>
    <definedName name="C01.00_R0930_C0010">#REF!</definedName>
    <definedName name="C01.00_R0940_C0010">#REF!</definedName>
    <definedName name="C01.00_R0950_C0010">#REF!</definedName>
    <definedName name="C01.00_R0955_C0010">#REF!</definedName>
    <definedName name="C01.00_R0960_C0010">#REF!</definedName>
    <definedName name="C01.00_R0970_C0010">#REF!</definedName>
    <definedName name="C01.00_R0974_C0010">#REF!</definedName>
    <definedName name="C01.00_R0978_C0010">#REF!</definedName>
    <definedName name="C02.00_R0010_C0010">#REF!</definedName>
    <definedName name="C02.00_R0020_C0010">#REF!</definedName>
    <definedName name="C02.00_R0030_C0010">#REF!</definedName>
    <definedName name="C02.00_R0040_C0010">#REF!</definedName>
    <definedName name="C02.00_R0050_C0010">#REF!</definedName>
    <definedName name="C02.00_R0051_C0010">#REF!</definedName>
    <definedName name="C02.00_R0060_C0010">#REF!</definedName>
    <definedName name="C02.00_R0070_C0010">#REF!</definedName>
    <definedName name="C02.00_R0080_C0010">#REF!</definedName>
    <definedName name="C02.00_R0090_C0010">#REF!</definedName>
    <definedName name="C02.00_R0100_C0010">#REF!</definedName>
    <definedName name="C02.00_R0110_C0010">#REF!</definedName>
    <definedName name="C02.00_R0120_C0010">#REF!</definedName>
    <definedName name="C02.00_R0130_C0010">#REF!</definedName>
    <definedName name="C02.00_R0140_C0010">#REF!</definedName>
    <definedName name="C02.00_R0150_C0010">#REF!</definedName>
    <definedName name="C02.00_R0160_C0010">#REF!</definedName>
    <definedName name="C02.00_R0170_C0010">#REF!</definedName>
    <definedName name="C02.00_R0180_C0010">#REF!</definedName>
    <definedName name="C02.00_R0190_C0010">#REF!</definedName>
    <definedName name="C02.00_R0200_C0010">#REF!</definedName>
    <definedName name="C02.00_R0210_C0010">#REF!</definedName>
    <definedName name="C02.00_R0211_C0010">#REF!</definedName>
    <definedName name="C02.00_R0240_C0010">#REF!</definedName>
    <definedName name="C02.00_R0241_C0010">#REF!</definedName>
    <definedName name="C02.00_R0242_C0010">#REF!</definedName>
    <definedName name="C02.00_R0250_C0010">#REF!</definedName>
    <definedName name="C02.00_R0260_C0010">#REF!</definedName>
    <definedName name="C02.00_R0270_C0010">#REF!</definedName>
    <definedName name="C02.00_R0280_C0010">#REF!</definedName>
    <definedName name="C02.00_R0290_C0010">#REF!</definedName>
    <definedName name="C02.00_R0300_C0010">#REF!</definedName>
    <definedName name="C02.00_R0310_C0010">#REF!</definedName>
    <definedName name="C02.00_R0320_C0010">#REF!</definedName>
    <definedName name="C02.00_R0330_C0010">#REF!</definedName>
    <definedName name="C02.00_R0340_C0010">#REF!</definedName>
    <definedName name="C02.00_R0350_C0010">#REF!</definedName>
    <definedName name="C02.00_R0360_C0010">#REF!</definedName>
    <definedName name="C02.00_R0370_C0010">#REF!</definedName>
    <definedName name="C02.00_R0380_C0010">#REF!</definedName>
    <definedName name="C02.00_R0390_C0010">#REF!</definedName>
    <definedName name="C02.00_R0400_C0010">#REF!</definedName>
    <definedName name="C02.00_R0410_C0010">#REF!</definedName>
    <definedName name="C02.00_R0420_C0010">#REF!</definedName>
    <definedName name="C02.00_R0450_C0010">#REF!</definedName>
    <definedName name="C02.00_R0460_C0010">#REF!</definedName>
    <definedName name="C02.00_R0470_C0010">#REF!</definedName>
    <definedName name="C02.00_R0490_C0010">#REF!</definedName>
    <definedName name="C02.00_R0500_C0010">#REF!</definedName>
    <definedName name="C02.00_R0510_C0010">#REF!</definedName>
    <definedName name="C02.00_R0520_C0010">#REF!</definedName>
    <definedName name="C02.00_R0530_C0010">#REF!</definedName>
    <definedName name="C02.00_R0540_C0010">#REF!</definedName>
    <definedName name="C02.00_R0550_C0010">#REF!</definedName>
    <definedName name="C02.00_R0555_C0010">#REF!</definedName>
    <definedName name="C02.00_R0556_C0010">#REF!</definedName>
    <definedName name="C02.00_R0557_C0010">#REF!</definedName>
    <definedName name="C02.00_R0560_C0010">#REF!</definedName>
    <definedName name="C02.00_R0570_C0010">#REF!</definedName>
    <definedName name="C02.00_R0580_C0010">#REF!</definedName>
    <definedName name="C02.00_R0590_C0010">#REF!</definedName>
    <definedName name="C02.00_R0600_C0010">#REF!</definedName>
    <definedName name="C02.00_R0610_C0010">#REF!</definedName>
    <definedName name="C02.00_R0620_C0010">#REF!</definedName>
    <definedName name="C02.00_R0630_C0010">#REF!</definedName>
    <definedName name="C02.00_R0640_C0010">#REF!</definedName>
    <definedName name="C02.00_R0650_C0010">#REF!</definedName>
    <definedName name="C02.00_R0660_C0010">#REF!</definedName>
    <definedName name="C02.00_R0670_C0010">#REF!</definedName>
    <definedName name="C02.00_R0680_C0010">#REF!</definedName>
    <definedName name="C02.00_R0690_C0010">#REF!</definedName>
    <definedName name="C02.00_R0710_C0010">#REF!</definedName>
    <definedName name="C02.00_R0720_C0010">#REF!</definedName>
    <definedName name="C02.00_R0730_C0010">#REF!</definedName>
    <definedName name="C02.00_R0740_C0010">#REF!</definedName>
    <definedName name="C02.00_R0750_C0010">#REF!</definedName>
    <definedName name="C02.00_R0760_C0010">#REF!</definedName>
    <definedName name="C03.00_R0010_C0010">#REF!</definedName>
    <definedName name="C03.00_R0020_C0010">#REF!</definedName>
    <definedName name="C03.00_R0030_C0010">#REF!</definedName>
    <definedName name="C03.00_R0040_C0010">#REF!</definedName>
    <definedName name="C03.00_R0050_C0010">#REF!</definedName>
    <definedName name="C03.00_R0060_C0010">#REF!</definedName>
    <definedName name="C03.00_R0130_C0010">#REF!</definedName>
    <definedName name="C03.00_R0140_C0010">#REF!</definedName>
    <definedName name="C03.00_R0150_C0010">#REF!</definedName>
    <definedName name="C03.00_R0160_C0010">#REF!</definedName>
    <definedName name="C03.00_R0170_C0010">#REF!</definedName>
    <definedName name="C03.00_R0180_C0010">#REF!</definedName>
    <definedName name="C03.00_R0190_C0010">#REF!</definedName>
    <definedName name="C03.00_R0200_C0010">#REF!</definedName>
    <definedName name="C03.00_R0210_C0010">#REF!</definedName>
    <definedName name="C03.00_R0220_C0010">#REF!</definedName>
    <definedName name="C03.00_R0300_C0010">#REF!</definedName>
    <definedName name="C03.00_R0310_C0010">#REF!</definedName>
    <definedName name="C03.00_R0320_C0010">#REF!</definedName>
    <definedName name="C04.00_R0010_C0010">#REF!</definedName>
    <definedName name="C04.00_R0020_C0010">#REF!</definedName>
    <definedName name="C04.00_R0030_C0010">#REF!</definedName>
    <definedName name="C04.00_R0040_C0010">#REF!</definedName>
    <definedName name="C04.00_R0050_C0010">#REF!</definedName>
    <definedName name="C04.00_R0060_C0010">#REF!</definedName>
    <definedName name="C04.00_R0070_C0010">#REF!</definedName>
    <definedName name="C04.00_R0080_C0010">#REF!</definedName>
    <definedName name="C04.00_R0090_C0010">#REF!</definedName>
    <definedName name="C04.00_R0093_C0010">#REF!</definedName>
    <definedName name="C04.00_R0096_C0010">#REF!</definedName>
    <definedName name="C04.00_R0097_C0010">#REF!</definedName>
    <definedName name="C04.00_R0100_C0010">#REF!</definedName>
    <definedName name="C04.00_R0110_C0010">#REF!</definedName>
    <definedName name="C04.00_R0120_C0010">#REF!</definedName>
    <definedName name="C04.00_R0130_C0010">#REF!</definedName>
    <definedName name="C04.00_R0131_C0010">#REF!</definedName>
    <definedName name="C04.00_R0140_C0010">#REF!</definedName>
    <definedName name="C04.00_R0145_C0010">#REF!</definedName>
    <definedName name="C04.00_R0150_C0010">#REF!</definedName>
    <definedName name="C04.00_R0155_C0010">#REF!</definedName>
    <definedName name="C04.00_R0160_C0010">#REF!</definedName>
    <definedName name="C04.00_R0170_C0010">#REF!</definedName>
    <definedName name="C04.00_R0180_C0010">#REF!</definedName>
    <definedName name="C04.00_R0190_C0010">#REF!</definedName>
    <definedName name="C04.00_R0200_C0010">#REF!</definedName>
    <definedName name="C04.00_R0210_C0010">#REF!</definedName>
    <definedName name="C04.00_R0225_C0010">#REF!</definedName>
    <definedName name="C04.00_R0230_C0010">#REF!</definedName>
    <definedName name="C04.00_R0240_C0010">#REF!</definedName>
    <definedName name="C04.00_R0250_C0010">#REF!</definedName>
    <definedName name="C04.00_R0260_C0010">#REF!</definedName>
    <definedName name="C04.00_R0270_C0010">#REF!</definedName>
    <definedName name="C04.00_R0280_C0010">#REF!</definedName>
    <definedName name="C04.00_R0290_C0010">#REF!</definedName>
    <definedName name="C04.00_R0291_C0010">#REF!</definedName>
    <definedName name="C04.00_R0292_C0010">#REF!</definedName>
    <definedName name="C04.00_R0293_C0010">#REF!</definedName>
    <definedName name="C04.00_R0300_C0010">#REF!</definedName>
    <definedName name="C04.00_R0310_C0010">#REF!</definedName>
    <definedName name="C04.00_R0320_C0010">#REF!</definedName>
    <definedName name="C04.00_R0330_C0010">#REF!</definedName>
    <definedName name="C04.00_R0340_C0010">#REF!</definedName>
    <definedName name="C04.00_R0350_C0010">#REF!</definedName>
    <definedName name="C04.00_R0360_C0010">#REF!</definedName>
    <definedName name="C04.00_R0361_C0010">#REF!</definedName>
    <definedName name="C04.00_R0362_C0010">#REF!</definedName>
    <definedName name="C04.00_R0363_C0010">#REF!</definedName>
    <definedName name="C04.00_R0370_C0010">#REF!</definedName>
    <definedName name="C04.00_R0380_C0010">#REF!</definedName>
    <definedName name="C04.00_R0390_C0010">#REF!</definedName>
    <definedName name="C04.00_R0400_C0010">#REF!</definedName>
    <definedName name="C04.00_R0410_C0010">#REF!</definedName>
    <definedName name="C04.00_R0420_C0010">#REF!</definedName>
    <definedName name="C04.00_R0430_C0010">#REF!</definedName>
    <definedName name="C04.00_R0431_C0010">#REF!</definedName>
    <definedName name="C04.00_R0432_C0010">#REF!</definedName>
    <definedName name="C04.00_R0433_C0010">#REF!</definedName>
    <definedName name="C04.00_R0440_C0010">#REF!</definedName>
    <definedName name="C04.00_R0450_C0010">#REF!</definedName>
    <definedName name="C04.00_R0460_C0010">#REF!</definedName>
    <definedName name="C04.00_R0470_C0010">#REF!</definedName>
    <definedName name="C04.00_R0480_C0010">#REF!</definedName>
    <definedName name="C04.00_R0490_C0010">#REF!</definedName>
    <definedName name="C04.00_R0500_C0010">#REF!</definedName>
    <definedName name="C04.00_R0501_C0010">#REF!</definedName>
    <definedName name="C04.00_R0502_C0010">#REF!</definedName>
    <definedName name="C04.00_R0503_C0010">#REF!</definedName>
    <definedName name="C04.00_R0504_C0010">#REF!</definedName>
    <definedName name="C04.00_R0510_C0010">#REF!</definedName>
    <definedName name="C04.00_R0520_C0010">#REF!</definedName>
    <definedName name="C04.00_R0530_C0010">#REF!</definedName>
    <definedName name="C04.00_R0540_C0010">#REF!</definedName>
    <definedName name="C04.00_R0550_C0010">#REF!</definedName>
    <definedName name="C04.00_R0560_C0010">#REF!</definedName>
    <definedName name="C04.00_R0570_C0010">#REF!</definedName>
    <definedName name="C04.00_R0571_C0010">#REF!</definedName>
    <definedName name="C04.00_R0572_C0010">#REF!</definedName>
    <definedName name="C04.00_R0573_C0010">#REF!</definedName>
    <definedName name="C04.00_R0580_C0010">#REF!</definedName>
    <definedName name="C04.00_R0590_C0010">#REF!</definedName>
    <definedName name="C04.00_R0600_C0010">#REF!</definedName>
    <definedName name="C04.00_R0610_C0010">#REF!</definedName>
    <definedName name="C04.00_R0620_C0010">#REF!</definedName>
    <definedName name="C04.00_R0630_C0010">#REF!</definedName>
    <definedName name="C04.00_R0640_C0010">#REF!</definedName>
    <definedName name="C04.00_R0641_C0010">#REF!</definedName>
    <definedName name="C04.00_R0642_C0010">#REF!</definedName>
    <definedName name="C04.00_R0643_C0010">#REF!</definedName>
    <definedName name="C04.00_R0650_C0010">#REF!</definedName>
    <definedName name="C04.00_R0660_C0010">#REF!</definedName>
    <definedName name="C04.00_R0670_C0010">#REF!</definedName>
    <definedName name="C04.00_R0680_C0010">#REF!</definedName>
    <definedName name="C04.00_R0690_C0010">#REF!</definedName>
    <definedName name="C04.00_R0700_C0010">#REF!</definedName>
    <definedName name="C04.00_R0710_C0010">#REF!</definedName>
    <definedName name="C04.00_R0720_C0010">#REF!</definedName>
    <definedName name="C04.00_R0730_C0010">#REF!</definedName>
    <definedName name="C04.00_R0740_C0010">#REF!</definedName>
    <definedName name="C04.00_R0750_C0010">#REF!</definedName>
    <definedName name="C04.00_R0760_C0010">#REF!</definedName>
    <definedName name="C04.00_R0770_C0010">#REF!</definedName>
    <definedName name="C04.00_R0780_C0010">#REF!</definedName>
    <definedName name="C04.00_R0800_C0010">#REF!</definedName>
    <definedName name="C04.00_R0810_C0010">#REF!</definedName>
    <definedName name="C04.00_R0820_C0010">#REF!</definedName>
    <definedName name="C04.00_R0830_C0010">#REF!</definedName>
    <definedName name="C04.00_R0840_C0010">#REF!</definedName>
    <definedName name="C04.00_R0850_C0010">#REF!</definedName>
    <definedName name="C04.00_R0860_C0010">#REF!</definedName>
    <definedName name="C04.00_R0901_C0010">#REF!</definedName>
    <definedName name="C04.00_R0905_C0010">#REF!</definedName>
    <definedName name="C04.00_R0906_C0010">#REF!</definedName>
    <definedName name="C05.01_R0010_C0010">#REF!</definedName>
    <definedName name="C05.01_R0010_C0020">#REF!</definedName>
    <definedName name="C05.01_R0010_C0030">#REF!</definedName>
    <definedName name="C05.01_R0010_C0040">#REF!</definedName>
    <definedName name="C05.01_R0020_C0010">#REF!</definedName>
    <definedName name="C05.01_R0020_C0020">#REF!</definedName>
    <definedName name="C05.01_R0020_C0030">#REF!</definedName>
    <definedName name="C05.01_R0060_C0010">#REF!</definedName>
    <definedName name="C05.01_R0060_C0020">#REF!</definedName>
    <definedName name="C05.01_R0060_C0030">#REF!</definedName>
    <definedName name="C05.01_R0061_C0020">#REF!</definedName>
    <definedName name="C05.01_R0061_C0030">#REF!</definedName>
    <definedName name="C05.01_R0062_C0020">#REF!</definedName>
    <definedName name="C05.01_R0062_C0030">#REF!</definedName>
    <definedName name="C05.01_R0063_C0020">#REF!</definedName>
    <definedName name="C05.01_R0063_C0030">#REF!</definedName>
    <definedName name="C05.01_R0064_C0020">#REF!</definedName>
    <definedName name="C05.01_R0064_C0030">#REF!</definedName>
    <definedName name="C05.01_R0065_C0020">#REF!</definedName>
    <definedName name="C05.01_R0065_C0030">#REF!</definedName>
    <definedName name="C05.01_R0070_C0010">#REF!</definedName>
    <definedName name="C05.01_R0070_C0020">#REF!</definedName>
    <definedName name="C05.01_R0070_C0030">#REF!</definedName>
    <definedName name="C05.01_R0080_C0010">#REF!</definedName>
    <definedName name="C05.01_R0080_C0050">#REF!</definedName>
    <definedName name="C05.01_R0080_C0060">#REF!</definedName>
    <definedName name="C05.01_R0090_C0010">#REF!</definedName>
    <definedName name="C05.01_R0090_C0050">#REF!</definedName>
    <definedName name="C05.01_R0090_C0060">#REF!</definedName>
    <definedName name="C05.01_R0091_C0020">#REF!</definedName>
    <definedName name="C05.01_R0091_C0050">#REF!</definedName>
    <definedName name="C05.01_R0091_C0060">#REF!</definedName>
    <definedName name="C05.01_R0092_C0030">#REF!</definedName>
    <definedName name="C05.01_R0092_C0050">#REF!</definedName>
    <definedName name="C05.01_R0092_C0060">#REF!</definedName>
    <definedName name="C05.01_R0100_C0010">#REF!</definedName>
    <definedName name="C05.01_R0100_C0020">#REF!</definedName>
    <definedName name="C05.01_R0100_C0030">#REF!</definedName>
    <definedName name="C05.01_R0100_C0040">#REF!</definedName>
    <definedName name="C05.01_R0111_C0010">#REF!</definedName>
    <definedName name="C05.01_R0111_C0020">#REF!</definedName>
    <definedName name="C05.01_R0111_C0030">#REF!</definedName>
    <definedName name="C05.01_R0111_C0040">#REF!</definedName>
    <definedName name="C05.01_R0112_C0010">#REF!</definedName>
    <definedName name="C05.01_R0140_C0010">#REF!</definedName>
    <definedName name="C05.01_R0140_C0020">#REF!</definedName>
    <definedName name="C05.01_R0140_C0030">#REF!</definedName>
    <definedName name="C05.01_R0140_C0040">#REF!</definedName>
    <definedName name="C05.01_R0170_C0010">#REF!</definedName>
    <definedName name="C05.01_R0170_C0040">#REF!</definedName>
    <definedName name="C05.01_R0170_C0050">#REF!</definedName>
    <definedName name="C05.01_R0170_C0060">#REF!</definedName>
    <definedName name="C05.01_R0380_C0010">#REF!</definedName>
    <definedName name="C05.01_R0380_C0040">#REF!</definedName>
    <definedName name="C05.01_R0380_C0060">#REF!</definedName>
    <definedName name="C05.01_R0385_C0010">#REF!</definedName>
    <definedName name="C05.01_R0385_C0040">#REF!</definedName>
    <definedName name="C05.01_R0385_C0050">#REF!</definedName>
    <definedName name="C05.01_R0385_C0060">#REF!</definedName>
    <definedName name="C05.01_R0425_C0010">#REF!</definedName>
    <definedName name="C05.01_R0425_C0060">#REF!</definedName>
    <definedName name="C05.01_R0430_C0010">#REF!</definedName>
    <definedName name="C05.01_R0430_C0020">#REF!</definedName>
    <definedName name="C05.01_R0430_C0030">#REF!</definedName>
    <definedName name="C05.01_R0430_C0040">#REF!</definedName>
    <definedName name="C05.01_R0430_C0050">#REF!</definedName>
    <definedName name="C05.01_R0440_C0010">#REF!</definedName>
    <definedName name="C05.01_R0440_C0020">#REF!</definedName>
    <definedName name="C05.01_R0440_C0030">#REF!</definedName>
    <definedName name="C05.01_R0440_C0040">#REF!</definedName>
    <definedName name="C05.01_R0441_C0010">#REF!</definedName>
    <definedName name="C05.01_R0442_C0010">#REF!</definedName>
    <definedName name="C05.01_R0443_C0010">#REF!</definedName>
    <definedName name="C05.02_R0010_C0010">#REF!</definedName>
    <definedName name="C05.02_R0010_C0020">#REF!</definedName>
    <definedName name="C05.02_R0010_C0030">#REF!</definedName>
    <definedName name="C05.02_R0010_C0040">#REF!</definedName>
    <definedName name="C05.02_R0010_C0050">#REF!</definedName>
    <definedName name="C05.02_R0010_C0060">#REF!</definedName>
    <definedName name="C05.02_R0020_C0010">#REF!</definedName>
    <definedName name="C05.02_R0020_C0020">#REF!</definedName>
    <definedName name="C05.02_R0020_C0030">#REF!</definedName>
    <definedName name="C05.02_R0020_C0040">#REF!</definedName>
    <definedName name="C05.02_R0020_C0050">#REF!</definedName>
    <definedName name="C05.02_R0020_C0060">#REF!</definedName>
    <definedName name="C05.02_R0030_C0010">#REF!</definedName>
    <definedName name="C05.02_R0040_C0010">#REF!</definedName>
    <definedName name="C05.02_R0050_C0010">#REF!</definedName>
    <definedName name="C05.02_R0060_C0010">#REF!</definedName>
    <definedName name="C05.02_R0070_C0010">#REF!</definedName>
    <definedName name="C05.02_R0080_C0010">#REF!</definedName>
    <definedName name="C05.02_R0090_C0010">#REF!</definedName>
    <definedName name="C05.02_R0090_C0020">#REF!</definedName>
    <definedName name="C05.02_R0090_C0030">#REF!</definedName>
    <definedName name="C05.02_R0090_C0040">#REF!</definedName>
    <definedName name="C05.02_R0090_C0050">#REF!</definedName>
    <definedName name="C05.02_R0090_C0060">#REF!</definedName>
    <definedName name="C05.02_R0100_C0010">#REF!</definedName>
    <definedName name="C05.02_R0110_C0010">#REF!</definedName>
    <definedName name="C05.02_R0120_C0010">#REF!</definedName>
    <definedName name="C05.02_R0130_C0010">#REF!</definedName>
    <definedName name="C05.02_R0140_C0010">#REF!</definedName>
    <definedName name="C05.02_R0150_C0010">#REF!</definedName>
    <definedName name="C06.01_R0010_C0250">#REF!</definedName>
    <definedName name="C06.01_R0010_C0260">#REF!</definedName>
    <definedName name="C06.01_R0010_C0270">#REF!</definedName>
    <definedName name="C06.01_R0010_C0280">#REF!</definedName>
    <definedName name="C06.01_R0010_C0290">#REF!</definedName>
    <definedName name="C06.01_R0010_C0300">#REF!</definedName>
    <definedName name="C06.01_R0010_C0310">#REF!</definedName>
    <definedName name="C06.01_R0010_C0320">#REF!</definedName>
    <definedName name="C06.01_R0010_C0330">#REF!</definedName>
    <definedName name="C06.01_R0010_C0340">#REF!</definedName>
    <definedName name="C06.01_R0010_C0350">#REF!</definedName>
    <definedName name="C06.01_R0010_C0360">#REF!</definedName>
    <definedName name="C06.01_R0010_C0370">#REF!</definedName>
    <definedName name="C06.01_R0010_C0380">#REF!</definedName>
    <definedName name="C06.01_R0010_C0390">#REF!</definedName>
    <definedName name="C06.01_R0010_C0400">#REF!</definedName>
    <definedName name="C06.01_R0010_C0410">#REF!</definedName>
    <definedName name="C06.01_R0010_C0420">#REF!</definedName>
    <definedName name="C06.01_R0010_C0430">#REF!</definedName>
    <definedName name="C06.01_R0010_C0440">#REF!</definedName>
    <definedName name="C06.01_R0010_C0450">#REF!</definedName>
    <definedName name="C06.01_R0010_C0470">#REF!</definedName>
    <definedName name="C06.01_R0010_C0480">#REF!</definedName>
    <definedName name="C07.00_R0010_C0010_S0001">#REF!</definedName>
    <definedName name="C07.00_R0010_C0010_S0002">#REF!</definedName>
    <definedName name="C07.00_R0010_C0010_S0003">#REF!</definedName>
    <definedName name="C07.00_R0010_C0010_S0004">#REF!</definedName>
    <definedName name="C07.00_R0010_C0010_S0005">#REF!</definedName>
    <definedName name="C07.00_R0010_C0010_S0006">#REF!</definedName>
    <definedName name="C07.00_R0010_C0010_S0007">#REF!</definedName>
    <definedName name="C07.00_R0010_C0010_S0008">#REF!</definedName>
    <definedName name="C07.00_R0010_C0010_S0009">#REF!</definedName>
    <definedName name="C07.00_R0010_C0010_S0010">#REF!</definedName>
    <definedName name="C07.00_R0010_C0010_S0011">#REF!</definedName>
    <definedName name="C07.00_R0010_C0010_S0012">#REF!</definedName>
    <definedName name="C07.00_R0010_C0010_S0013">#REF!</definedName>
    <definedName name="C07.00_R0010_C0010_S0014">#REF!</definedName>
    <definedName name="C07.00_R0010_C0010_S0015">#REF!</definedName>
    <definedName name="C07.00_R0010_C0010_S0016">#REF!</definedName>
    <definedName name="C07.00_R0010_C0010_S0017">#REF!</definedName>
    <definedName name="C07.00_R0010_C0030_S0001">#REF!</definedName>
    <definedName name="C07.00_R0010_C0030_S0002">#REF!</definedName>
    <definedName name="C07.00_R0010_C0030_S0003">#REF!</definedName>
    <definedName name="C07.00_R0010_C0030_S0004">#REF!</definedName>
    <definedName name="C07.00_R0010_C0030_S0005">#REF!</definedName>
    <definedName name="C07.00_R0010_C0030_S0006">#REF!</definedName>
    <definedName name="C07.00_R0010_C0030_S0007">#REF!</definedName>
    <definedName name="C07.00_R0010_C0030_S0008">#REF!</definedName>
    <definedName name="C07.00_R0010_C0030_S0009">#REF!</definedName>
    <definedName name="C07.00_R0010_C0030_S0010">#REF!</definedName>
    <definedName name="C07.00_R0010_C0030_S0011">#REF!</definedName>
    <definedName name="C07.00_R0010_C0030_S0012">#REF!</definedName>
    <definedName name="C07.00_R0010_C0030_S0013">#REF!</definedName>
    <definedName name="C07.00_R0010_C0030_S0014">#REF!</definedName>
    <definedName name="C07.00_R0010_C0030_S0015">#REF!</definedName>
    <definedName name="C07.00_R0010_C0030_S0016">#REF!</definedName>
    <definedName name="C07.00_R0010_C0030_S0017">#REF!</definedName>
    <definedName name="C07.00_R0010_C0040_S0001">#REF!</definedName>
    <definedName name="C07.00_R0010_C0040_S0002">#REF!</definedName>
    <definedName name="C07.00_R0010_C0040_S0003">#REF!</definedName>
    <definedName name="C07.00_R0010_C0040_S0004">#REF!</definedName>
    <definedName name="C07.00_R0010_C0040_S0005">#REF!</definedName>
    <definedName name="C07.00_R0010_C0040_S0006">#REF!</definedName>
    <definedName name="C07.00_R0010_C0040_S0007">#REF!</definedName>
    <definedName name="C07.00_R0010_C0040_S0008">#REF!</definedName>
    <definedName name="C07.00_R0010_C0040_S0009">#REF!</definedName>
    <definedName name="C07.00_R0010_C0040_S0010">#REF!</definedName>
    <definedName name="C07.00_R0010_C0040_S0011">#REF!</definedName>
    <definedName name="C07.00_R0010_C0040_S0012">#REF!</definedName>
    <definedName name="C07.00_R0010_C0040_S0013">#REF!</definedName>
    <definedName name="C07.00_R0010_C0040_S0014">#REF!</definedName>
    <definedName name="C07.00_R0010_C0040_S0015">#REF!</definedName>
    <definedName name="C07.00_R0010_C0040_S0016">#REF!</definedName>
    <definedName name="C07.00_R0010_C0040_S0017">#REF!</definedName>
    <definedName name="C07.00_R0010_C0050_S0001">#REF!</definedName>
    <definedName name="C07.00_R0010_C0050_S0002">#REF!</definedName>
    <definedName name="C07.00_R0010_C0050_S0003">#REF!</definedName>
    <definedName name="C07.00_R0010_C0050_S0004">#REF!</definedName>
    <definedName name="C07.00_R0010_C0050_S0005">#REF!</definedName>
    <definedName name="C07.00_R0010_C0050_S0006">#REF!</definedName>
    <definedName name="C07.00_R0010_C0050_S0007">#REF!</definedName>
    <definedName name="C07.00_R0010_C0050_S0008">#REF!</definedName>
    <definedName name="C07.00_R0010_C0050_S0009">#REF!</definedName>
    <definedName name="C07.00_R0010_C0050_S0010">#REF!</definedName>
    <definedName name="C07.00_R0010_C0050_S0011">#REF!</definedName>
    <definedName name="C07.00_R0010_C0050_S0012">#REF!</definedName>
    <definedName name="C07.00_R0010_C0050_S0013">#REF!</definedName>
    <definedName name="C07.00_R0010_C0050_S0014">#REF!</definedName>
    <definedName name="C07.00_R0010_C0050_S0015">#REF!</definedName>
    <definedName name="C07.00_R0010_C0050_S0016">#REF!</definedName>
    <definedName name="C07.00_R0010_C0050_S0017">#REF!</definedName>
    <definedName name="C07.00_R0010_C0060_S0001">#REF!</definedName>
    <definedName name="C07.00_R0010_C0060_S0002">#REF!</definedName>
    <definedName name="C07.00_R0010_C0060_S0003">#REF!</definedName>
    <definedName name="C07.00_R0010_C0060_S0004">#REF!</definedName>
    <definedName name="C07.00_R0010_C0060_S0005">#REF!</definedName>
    <definedName name="C07.00_R0010_C0060_S0006">#REF!</definedName>
    <definedName name="C07.00_R0010_C0060_S0007">#REF!</definedName>
    <definedName name="C07.00_R0010_C0060_S0008">#REF!</definedName>
    <definedName name="C07.00_R0010_C0060_S0009">#REF!</definedName>
    <definedName name="C07.00_R0010_C0060_S0010">#REF!</definedName>
    <definedName name="C07.00_R0010_C0060_S0011">#REF!</definedName>
    <definedName name="C07.00_R0010_C0060_S0012">#REF!</definedName>
    <definedName name="C07.00_R0010_C0060_S0013">#REF!</definedName>
    <definedName name="C07.00_R0010_C0060_S0014">#REF!</definedName>
    <definedName name="C07.00_R0010_C0060_S0015">#REF!</definedName>
    <definedName name="C07.00_R0010_C0060_S0016">#REF!</definedName>
    <definedName name="C07.00_R0010_C0060_S0017">#REF!</definedName>
    <definedName name="C07.00_R0010_C0070_S0001">#REF!</definedName>
    <definedName name="C07.00_R0010_C0070_S0002">#REF!</definedName>
    <definedName name="C07.00_R0010_C0070_S0003">#REF!</definedName>
    <definedName name="C07.00_R0010_C0070_S0004">#REF!</definedName>
    <definedName name="C07.00_R0010_C0070_S0005">#REF!</definedName>
    <definedName name="C07.00_R0010_C0070_S0006">#REF!</definedName>
    <definedName name="C07.00_R0010_C0070_S0007">#REF!</definedName>
    <definedName name="C07.00_R0010_C0070_S0008">#REF!</definedName>
    <definedName name="C07.00_R0010_C0070_S0009">#REF!</definedName>
    <definedName name="C07.00_R0010_C0070_S0010">#REF!</definedName>
    <definedName name="C07.00_R0010_C0070_S0011">#REF!</definedName>
    <definedName name="C07.00_R0010_C0070_S0012">#REF!</definedName>
    <definedName name="C07.00_R0010_C0070_S0013">#REF!</definedName>
    <definedName name="C07.00_R0010_C0070_S0014">#REF!</definedName>
    <definedName name="C07.00_R0010_C0070_S0015">#REF!</definedName>
    <definedName name="C07.00_R0010_C0070_S0016">#REF!</definedName>
    <definedName name="C07.00_R0010_C0070_S0017">#REF!</definedName>
    <definedName name="C07.00_R0010_C0080_S0001">#REF!</definedName>
    <definedName name="C07.00_R0010_C0080_S0002">#REF!</definedName>
    <definedName name="C07.00_R0010_C0080_S0003">#REF!</definedName>
    <definedName name="C07.00_R0010_C0080_S0004">#REF!</definedName>
    <definedName name="C07.00_R0010_C0080_S0005">#REF!</definedName>
    <definedName name="C07.00_R0010_C0080_S0006">#REF!</definedName>
    <definedName name="C07.00_R0010_C0080_S0007">#REF!</definedName>
    <definedName name="C07.00_R0010_C0080_S0008">#REF!</definedName>
    <definedName name="C07.00_R0010_C0080_S0009">#REF!</definedName>
    <definedName name="C07.00_R0010_C0080_S0010">#REF!</definedName>
    <definedName name="C07.00_R0010_C0080_S0011">#REF!</definedName>
    <definedName name="C07.00_R0010_C0080_S0012">#REF!</definedName>
    <definedName name="C07.00_R0010_C0080_S0013">#REF!</definedName>
    <definedName name="C07.00_R0010_C0080_S0014">#REF!</definedName>
    <definedName name="C07.00_R0010_C0080_S0015">#REF!</definedName>
    <definedName name="C07.00_R0010_C0080_S0016">#REF!</definedName>
    <definedName name="C07.00_R0010_C0080_S0017">#REF!</definedName>
    <definedName name="C07.00_R0010_C0090_S0001">#REF!</definedName>
    <definedName name="C07.00_R0010_C0090_S0002">#REF!</definedName>
    <definedName name="C07.00_R0010_C0090_S0003">#REF!</definedName>
    <definedName name="C07.00_R0010_C0090_S0004">#REF!</definedName>
    <definedName name="C07.00_R0010_C0090_S0005">#REF!</definedName>
    <definedName name="C07.00_R0010_C0090_S0006">#REF!</definedName>
    <definedName name="C07.00_R0010_C0090_S0007">#REF!</definedName>
    <definedName name="C07.00_R0010_C0090_S0008">#REF!</definedName>
    <definedName name="C07.00_R0010_C0090_S0009">#REF!</definedName>
    <definedName name="C07.00_R0010_C0090_S0010">#REF!</definedName>
    <definedName name="C07.00_R0010_C0090_S0011">#REF!</definedName>
    <definedName name="C07.00_R0010_C0090_S0012">#REF!</definedName>
    <definedName name="C07.00_R0010_C0090_S0013">#REF!</definedName>
    <definedName name="C07.00_R0010_C0090_S0014">#REF!</definedName>
    <definedName name="C07.00_R0010_C0090_S0015">#REF!</definedName>
    <definedName name="C07.00_R0010_C0090_S0016">#REF!</definedName>
    <definedName name="C07.00_R0010_C0090_S0017">#REF!</definedName>
    <definedName name="C07.00_R0010_C0100_S0001">#REF!</definedName>
    <definedName name="C07.00_R0010_C0100_S0002">#REF!</definedName>
    <definedName name="C07.00_R0010_C0100_S0003">#REF!</definedName>
    <definedName name="C07.00_R0010_C0100_S0004">#REF!</definedName>
    <definedName name="C07.00_R0010_C0100_S0005">#REF!</definedName>
    <definedName name="C07.00_R0010_C0100_S0006">#REF!</definedName>
    <definedName name="C07.00_R0010_C0100_S0007">#REF!</definedName>
    <definedName name="C07.00_R0010_C0100_S0008">#REF!</definedName>
    <definedName name="C07.00_R0010_C0100_S0009">#REF!</definedName>
    <definedName name="C07.00_R0010_C0100_S0010">#REF!</definedName>
    <definedName name="C07.00_R0010_C0100_S0011">#REF!</definedName>
    <definedName name="C07.00_R0010_C0100_S0012">#REF!</definedName>
    <definedName name="C07.00_R0010_C0100_S0013">#REF!</definedName>
    <definedName name="C07.00_R0010_C0100_S0014">#REF!</definedName>
    <definedName name="C07.00_R0010_C0100_S0015">#REF!</definedName>
    <definedName name="C07.00_R0010_C0100_S0016">#REF!</definedName>
    <definedName name="C07.00_R0010_C0100_S0017">#REF!</definedName>
    <definedName name="C07.00_R0010_C0110_S0001">#REF!</definedName>
    <definedName name="C07.00_R0010_C0110_S0002">#REF!</definedName>
    <definedName name="C07.00_R0010_C0110_S0003">#REF!</definedName>
    <definedName name="C07.00_R0010_C0110_S0004">#REF!</definedName>
    <definedName name="C07.00_R0010_C0110_S0005">#REF!</definedName>
    <definedName name="C07.00_R0010_C0110_S0006">#REF!</definedName>
    <definedName name="C07.00_R0010_C0110_S0007">#REF!</definedName>
    <definedName name="C07.00_R0010_C0110_S0008">#REF!</definedName>
    <definedName name="C07.00_R0010_C0110_S0009">#REF!</definedName>
    <definedName name="C07.00_R0010_C0110_S0010">#REF!</definedName>
    <definedName name="C07.00_R0010_C0110_S0011">#REF!</definedName>
    <definedName name="C07.00_R0010_C0110_S0012">#REF!</definedName>
    <definedName name="C07.00_R0010_C0110_S0013">#REF!</definedName>
    <definedName name="C07.00_R0010_C0110_S0014">#REF!</definedName>
    <definedName name="C07.00_R0010_C0110_S0015">#REF!</definedName>
    <definedName name="C07.00_R0010_C0110_S0016">#REF!</definedName>
    <definedName name="C07.00_R0010_C0110_S0017">#REF!</definedName>
    <definedName name="C07.00_R0010_C0120_S0001">#REF!</definedName>
    <definedName name="C07.00_R0010_C0120_S0002">#REF!</definedName>
    <definedName name="C07.00_R0010_C0120_S0003">#REF!</definedName>
    <definedName name="C07.00_R0010_C0120_S0004">#REF!</definedName>
    <definedName name="C07.00_R0010_C0120_S0005">#REF!</definedName>
    <definedName name="C07.00_R0010_C0120_S0006">#REF!</definedName>
    <definedName name="C07.00_R0010_C0120_S0007">#REF!</definedName>
    <definedName name="C07.00_R0010_C0120_S0008">#REF!</definedName>
    <definedName name="C07.00_R0010_C0120_S0009">#REF!</definedName>
    <definedName name="C07.00_R0010_C0120_S0010">#REF!</definedName>
    <definedName name="C07.00_R0010_C0120_S0011">#REF!</definedName>
    <definedName name="C07.00_R0010_C0120_S0012">#REF!</definedName>
    <definedName name="C07.00_R0010_C0120_S0013">#REF!</definedName>
    <definedName name="C07.00_R0010_C0120_S0014">#REF!</definedName>
    <definedName name="C07.00_R0010_C0120_S0015">#REF!</definedName>
    <definedName name="C07.00_R0010_C0120_S0016">#REF!</definedName>
    <definedName name="C07.00_R0010_C0120_S0017">#REF!</definedName>
    <definedName name="C07.00_R0010_C0130_S0001">#REF!</definedName>
    <definedName name="C07.00_R0010_C0130_S0002">#REF!</definedName>
    <definedName name="C07.00_R0010_C0130_S0003">#REF!</definedName>
    <definedName name="C07.00_R0010_C0130_S0004">#REF!</definedName>
    <definedName name="C07.00_R0010_C0130_S0005">#REF!</definedName>
    <definedName name="C07.00_R0010_C0130_S0006">#REF!</definedName>
    <definedName name="C07.00_R0010_C0130_S0007">#REF!</definedName>
    <definedName name="C07.00_R0010_C0130_S0008">#REF!</definedName>
    <definedName name="C07.00_R0010_C0130_S0009">#REF!</definedName>
    <definedName name="C07.00_R0010_C0130_S0010">#REF!</definedName>
    <definedName name="C07.00_R0010_C0130_S0011">#REF!</definedName>
    <definedName name="C07.00_R0010_C0130_S0012">#REF!</definedName>
    <definedName name="C07.00_R0010_C0130_S0013">#REF!</definedName>
    <definedName name="C07.00_R0010_C0130_S0014">#REF!</definedName>
    <definedName name="C07.00_R0010_C0130_S0015">#REF!</definedName>
    <definedName name="C07.00_R0010_C0130_S0016">#REF!</definedName>
    <definedName name="C07.00_R0010_C0130_S0017">#REF!</definedName>
    <definedName name="C07.00_R0010_C0140_S0001">#REF!</definedName>
    <definedName name="C07.00_R0010_C0140_S0002">#REF!</definedName>
    <definedName name="C07.00_R0010_C0140_S0003">#REF!</definedName>
    <definedName name="C07.00_R0010_C0140_S0004">#REF!</definedName>
    <definedName name="C07.00_R0010_C0140_S0005">#REF!</definedName>
    <definedName name="C07.00_R0010_C0140_S0006">#REF!</definedName>
    <definedName name="C07.00_R0010_C0140_S0007">#REF!</definedName>
    <definedName name="C07.00_R0010_C0140_S0008">#REF!</definedName>
    <definedName name="C07.00_R0010_C0140_S0009">#REF!</definedName>
    <definedName name="C07.00_R0010_C0140_S0010">#REF!</definedName>
    <definedName name="C07.00_R0010_C0140_S0011">#REF!</definedName>
    <definedName name="C07.00_R0010_C0140_S0012">#REF!</definedName>
    <definedName name="C07.00_R0010_C0140_S0013">#REF!</definedName>
    <definedName name="C07.00_R0010_C0140_S0014">#REF!</definedName>
    <definedName name="C07.00_R0010_C0140_S0015">#REF!</definedName>
    <definedName name="C07.00_R0010_C0140_S0016">#REF!</definedName>
    <definedName name="C07.00_R0010_C0140_S0017">#REF!</definedName>
    <definedName name="C07.00_R0010_C0150_S0001">#REF!</definedName>
    <definedName name="C07.00_R0010_C0150_S0002">#REF!</definedName>
    <definedName name="C07.00_R0010_C0150_S0003">#REF!</definedName>
    <definedName name="C07.00_R0010_C0150_S0004">#REF!</definedName>
    <definedName name="C07.00_R0010_C0150_S0005">#REF!</definedName>
    <definedName name="C07.00_R0010_C0150_S0006">#REF!</definedName>
    <definedName name="C07.00_R0010_C0150_S0007">#REF!</definedName>
    <definedName name="C07.00_R0010_C0150_S0008">#REF!</definedName>
    <definedName name="C07.00_R0010_C0150_S0009">#REF!</definedName>
    <definedName name="C07.00_R0010_C0150_S0010">#REF!</definedName>
    <definedName name="C07.00_R0010_C0150_S0011">#REF!</definedName>
    <definedName name="C07.00_R0010_C0150_S0012">#REF!</definedName>
    <definedName name="C07.00_R0010_C0150_S0013">#REF!</definedName>
    <definedName name="C07.00_R0010_C0150_S0014">#REF!</definedName>
    <definedName name="C07.00_R0010_C0150_S0015">#REF!</definedName>
    <definedName name="C07.00_R0010_C0150_S0016">#REF!</definedName>
    <definedName name="C07.00_R0010_C0150_S0017">#REF!</definedName>
    <definedName name="C07.00_R0010_C0160_S0001">#REF!</definedName>
    <definedName name="C07.00_R0010_C0160_S0002">#REF!</definedName>
    <definedName name="C07.00_R0010_C0160_S0003">#REF!</definedName>
    <definedName name="C07.00_R0010_C0160_S0004">#REF!</definedName>
    <definedName name="C07.00_R0010_C0160_S0005">#REF!</definedName>
    <definedName name="C07.00_R0010_C0160_S0006">#REF!</definedName>
    <definedName name="C07.00_R0010_C0160_S0007">#REF!</definedName>
    <definedName name="C07.00_R0010_C0160_S0008">#REF!</definedName>
    <definedName name="C07.00_R0010_C0160_S0009">#REF!</definedName>
    <definedName name="C07.00_R0010_C0160_S0010">#REF!</definedName>
    <definedName name="C07.00_R0010_C0160_S0011">#REF!</definedName>
    <definedName name="C07.00_R0010_C0160_S0012">#REF!</definedName>
    <definedName name="C07.00_R0010_C0160_S0013">#REF!</definedName>
    <definedName name="C07.00_R0010_C0160_S0014">#REF!</definedName>
    <definedName name="C07.00_R0010_C0160_S0015">#REF!</definedName>
    <definedName name="C07.00_R0010_C0160_S0016">#REF!</definedName>
    <definedName name="C07.00_R0010_C0160_S0017">#REF!</definedName>
    <definedName name="C07.00_R0010_C0170_S0001">#REF!</definedName>
    <definedName name="C07.00_R0010_C0170_S0002">#REF!</definedName>
    <definedName name="C07.00_R0010_C0170_S0003">#REF!</definedName>
    <definedName name="C07.00_R0010_C0170_S0004">#REF!</definedName>
    <definedName name="C07.00_R0010_C0170_S0005">#REF!</definedName>
    <definedName name="C07.00_R0010_C0170_S0006">#REF!</definedName>
    <definedName name="C07.00_R0010_C0170_S0007">#REF!</definedName>
    <definedName name="C07.00_R0010_C0170_S0008">#REF!</definedName>
    <definedName name="C07.00_R0010_C0170_S0009">#REF!</definedName>
    <definedName name="C07.00_R0010_C0170_S0010">#REF!</definedName>
    <definedName name="C07.00_R0010_C0170_S0011">#REF!</definedName>
    <definedName name="C07.00_R0010_C0170_S0012">#REF!</definedName>
    <definedName name="C07.00_R0010_C0170_S0013">#REF!</definedName>
    <definedName name="C07.00_R0010_C0170_S0014">#REF!</definedName>
    <definedName name="C07.00_R0010_C0170_S0015">#REF!</definedName>
    <definedName name="C07.00_R0010_C0170_S0016">#REF!</definedName>
    <definedName name="C07.00_R0010_C0170_S0017">#REF!</definedName>
    <definedName name="C07.00_R0010_C0180_S0001">#REF!</definedName>
    <definedName name="C07.00_R0010_C0180_S0002">#REF!</definedName>
    <definedName name="C07.00_R0010_C0180_S0003">#REF!</definedName>
    <definedName name="C07.00_R0010_C0180_S0004">#REF!</definedName>
    <definedName name="C07.00_R0010_C0180_S0005">#REF!</definedName>
    <definedName name="C07.00_R0010_C0180_S0006">#REF!</definedName>
    <definedName name="C07.00_R0010_C0180_S0007">#REF!</definedName>
    <definedName name="C07.00_R0010_C0180_S0008">#REF!</definedName>
    <definedName name="C07.00_R0010_C0180_S0009">#REF!</definedName>
    <definedName name="C07.00_R0010_C0180_S0010">#REF!</definedName>
    <definedName name="C07.00_R0010_C0180_S0011">#REF!</definedName>
    <definedName name="C07.00_R0010_C0180_S0012">#REF!</definedName>
    <definedName name="C07.00_R0010_C0180_S0013">#REF!</definedName>
    <definedName name="C07.00_R0010_C0180_S0014">#REF!</definedName>
    <definedName name="C07.00_R0010_C0180_S0015">#REF!</definedName>
    <definedName name="C07.00_R0010_C0180_S0016">#REF!</definedName>
    <definedName name="C07.00_R0010_C0180_S0017">#REF!</definedName>
    <definedName name="C07.00_R0010_C0190_S0001">#REF!</definedName>
    <definedName name="C07.00_R0010_C0190_S0002">#REF!</definedName>
    <definedName name="C07.00_R0010_C0190_S0003">#REF!</definedName>
    <definedName name="C07.00_R0010_C0190_S0004">#REF!</definedName>
    <definedName name="C07.00_R0010_C0190_S0005">#REF!</definedName>
    <definedName name="C07.00_R0010_C0190_S0006">#REF!</definedName>
    <definedName name="C07.00_R0010_C0190_S0007">#REF!</definedName>
    <definedName name="C07.00_R0010_C0190_S0008">#REF!</definedName>
    <definedName name="C07.00_R0010_C0190_S0009">#REF!</definedName>
    <definedName name="C07.00_R0010_C0190_S0010">#REF!</definedName>
    <definedName name="C07.00_R0010_C0190_S0011">#REF!</definedName>
    <definedName name="C07.00_R0010_C0190_S0012">#REF!</definedName>
    <definedName name="C07.00_R0010_C0190_S0013">#REF!</definedName>
    <definedName name="C07.00_R0010_C0190_S0014">#REF!</definedName>
    <definedName name="C07.00_R0010_C0190_S0015">#REF!</definedName>
    <definedName name="C07.00_R0010_C0190_S0016">#REF!</definedName>
    <definedName name="C07.00_R0010_C0190_S0017">#REF!</definedName>
    <definedName name="C07.00_R0010_C0200_S0001">#REF!</definedName>
    <definedName name="C07.00_R0010_C0200_S0002">#REF!</definedName>
    <definedName name="C07.00_R0010_C0200_S0003">#REF!</definedName>
    <definedName name="C07.00_R0010_C0200_S0004">#REF!</definedName>
    <definedName name="C07.00_R0010_C0200_S0005">#REF!</definedName>
    <definedName name="C07.00_R0010_C0200_S0006">#REF!</definedName>
    <definedName name="C07.00_R0010_C0200_S0007">#REF!</definedName>
    <definedName name="C07.00_R0010_C0200_S0008">#REF!</definedName>
    <definedName name="C07.00_R0010_C0200_S0009">#REF!</definedName>
    <definedName name="C07.00_R0010_C0200_S0010">#REF!</definedName>
    <definedName name="C07.00_R0010_C0200_S0011">#REF!</definedName>
    <definedName name="C07.00_R0010_C0200_S0012">#REF!</definedName>
    <definedName name="C07.00_R0010_C0200_S0013">#REF!</definedName>
    <definedName name="C07.00_R0010_C0200_S0014">#REF!</definedName>
    <definedName name="C07.00_R0010_C0200_S0015">#REF!</definedName>
    <definedName name="C07.00_R0010_C0200_S0016">#REF!</definedName>
    <definedName name="C07.00_R0010_C0200_S0017">#REF!</definedName>
    <definedName name="C07.00_R0010_C0210_S0001">#REF!</definedName>
    <definedName name="C07.00_R0010_C0210_S0002">#REF!</definedName>
    <definedName name="C07.00_R0010_C0210_S0003">#REF!</definedName>
    <definedName name="C07.00_R0010_C0210_S0004">#REF!</definedName>
    <definedName name="C07.00_R0010_C0210_S0005">#REF!</definedName>
    <definedName name="C07.00_R0010_C0210_S0006">#REF!</definedName>
    <definedName name="C07.00_R0010_C0210_S0007">#REF!</definedName>
    <definedName name="C07.00_R0010_C0210_S0008">#REF!</definedName>
    <definedName name="C07.00_R0010_C0210_S0009">#REF!</definedName>
    <definedName name="C07.00_R0010_C0210_S0010">#REF!</definedName>
    <definedName name="C07.00_R0010_C0210_S0011">#REF!</definedName>
    <definedName name="C07.00_R0010_C0210_S0012">#REF!</definedName>
    <definedName name="C07.00_R0010_C0210_S0013">#REF!</definedName>
    <definedName name="C07.00_R0010_C0210_S0014">#REF!</definedName>
    <definedName name="C07.00_R0010_C0210_S0015">#REF!</definedName>
    <definedName name="C07.00_R0010_C0210_S0016">#REF!</definedName>
    <definedName name="C07.00_R0010_C0210_S0017">#REF!</definedName>
    <definedName name="C07.00_R0010_C0215_S0001">#REF!</definedName>
    <definedName name="C07.00_R0010_C0215_S0002">#REF!</definedName>
    <definedName name="C07.00_R0010_C0215_S0003">#REF!</definedName>
    <definedName name="C07.00_R0010_C0215_S0004">#REF!</definedName>
    <definedName name="C07.00_R0010_C0215_S0005">#REF!</definedName>
    <definedName name="C07.00_R0010_C0215_S0006">#REF!</definedName>
    <definedName name="C07.00_R0010_C0215_S0007">#REF!</definedName>
    <definedName name="C07.00_R0010_C0215_S0008">#REF!</definedName>
    <definedName name="C07.00_R0010_C0215_S0009">#REF!</definedName>
    <definedName name="C07.00_R0010_C0215_S0010">#REF!</definedName>
    <definedName name="C07.00_R0010_C0215_S0011">#REF!</definedName>
    <definedName name="C07.00_R0010_C0215_S0012">#REF!</definedName>
    <definedName name="C07.00_R0010_C0215_S0013">#REF!</definedName>
    <definedName name="C07.00_R0010_C0215_S0014">#REF!</definedName>
    <definedName name="C07.00_R0010_C0215_S0015">#REF!</definedName>
    <definedName name="C07.00_R0010_C0215_S0016">#REF!</definedName>
    <definedName name="C07.00_R0010_C0215_S0017">#REF!</definedName>
    <definedName name="C07.00_R0010_C0216_S0001">#REF!</definedName>
    <definedName name="C07.00_R0010_C0216_S0002">#REF!</definedName>
    <definedName name="C07.00_R0010_C0216_S0003">#REF!</definedName>
    <definedName name="C07.00_R0010_C0216_S0004">#REF!</definedName>
    <definedName name="C07.00_R0010_C0216_S0005">#REF!</definedName>
    <definedName name="C07.00_R0010_C0216_S0006">#REF!</definedName>
    <definedName name="C07.00_R0010_C0216_S0007">#REF!</definedName>
    <definedName name="C07.00_R0010_C0216_S0008">#REF!</definedName>
    <definedName name="C07.00_R0010_C0216_S0009">#REF!</definedName>
    <definedName name="C07.00_R0010_C0216_S0010">#REF!</definedName>
    <definedName name="C07.00_R0010_C0216_S0011">#REF!</definedName>
    <definedName name="C07.00_R0010_C0216_S0012">#REF!</definedName>
    <definedName name="C07.00_R0010_C0216_S0013">#REF!</definedName>
    <definedName name="C07.00_R0010_C0216_S0014">#REF!</definedName>
    <definedName name="C07.00_R0010_C0216_S0015">#REF!</definedName>
    <definedName name="C07.00_R0010_C0216_S0016">#REF!</definedName>
    <definedName name="C07.00_R0010_C0216_S0017">#REF!</definedName>
    <definedName name="C07.00_R0010_C0217_S0001">#REF!</definedName>
    <definedName name="C07.00_R0010_C0217_S0002">#REF!</definedName>
    <definedName name="C07.00_R0010_C0217_S0003">#REF!</definedName>
    <definedName name="C07.00_R0010_C0217_S0004">#REF!</definedName>
    <definedName name="C07.00_R0010_C0217_S0005">#REF!</definedName>
    <definedName name="C07.00_R0010_C0217_S0006">#REF!</definedName>
    <definedName name="C07.00_R0010_C0217_S0007">#REF!</definedName>
    <definedName name="C07.00_R0010_C0217_S0008">#REF!</definedName>
    <definedName name="C07.00_R0010_C0217_S0009">#REF!</definedName>
    <definedName name="C07.00_R0010_C0217_S0010">#REF!</definedName>
    <definedName name="C07.00_R0010_C0217_S0011">#REF!</definedName>
    <definedName name="C07.00_R0010_C0217_S0012">#REF!</definedName>
    <definedName name="C07.00_R0010_C0217_S0013">#REF!</definedName>
    <definedName name="C07.00_R0010_C0217_S0014">#REF!</definedName>
    <definedName name="C07.00_R0010_C0217_S0015">#REF!</definedName>
    <definedName name="C07.00_R0010_C0217_S0016">#REF!</definedName>
    <definedName name="C07.00_R0010_C0217_S0017">#REF!</definedName>
    <definedName name="C07.00_R0010_C0220_S0001">#REF!</definedName>
    <definedName name="C07.00_R0010_C0220_S0002">#REF!</definedName>
    <definedName name="C07.00_R0010_C0220_S0003">#REF!</definedName>
    <definedName name="C07.00_R0010_C0220_S0004">#REF!</definedName>
    <definedName name="C07.00_R0010_C0220_S0005">#REF!</definedName>
    <definedName name="C07.00_R0010_C0220_S0006">#REF!</definedName>
    <definedName name="C07.00_R0010_C0220_S0007">#REF!</definedName>
    <definedName name="C07.00_R0010_C0220_S0008">#REF!</definedName>
    <definedName name="C07.00_R0010_C0220_S0009">#REF!</definedName>
    <definedName name="C07.00_R0010_C0220_S0010">#REF!</definedName>
    <definedName name="C07.00_R0010_C0220_S0011">#REF!</definedName>
    <definedName name="C07.00_R0010_C0220_S0012">#REF!</definedName>
    <definedName name="C07.00_R0010_C0220_S0013">#REF!</definedName>
    <definedName name="C07.00_R0010_C0220_S0014">#REF!</definedName>
    <definedName name="C07.00_R0010_C0220_S0015">#REF!</definedName>
    <definedName name="C07.00_R0010_C0220_S0016">#REF!</definedName>
    <definedName name="C07.00_R0010_C0220_S0017">#REF!</definedName>
    <definedName name="C07.00_R0010_C0230_S0001">#REF!</definedName>
    <definedName name="C07.00_R0010_C0230_S0002">#REF!</definedName>
    <definedName name="C07.00_R0010_C0230_S0003">#REF!</definedName>
    <definedName name="C07.00_R0010_C0230_S0004">#REF!</definedName>
    <definedName name="C07.00_R0010_C0230_S0005">#REF!</definedName>
    <definedName name="C07.00_R0010_C0230_S0006">#REF!</definedName>
    <definedName name="C07.00_R0010_C0230_S0007">#REF!</definedName>
    <definedName name="C07.00_R0010_C0230_S0008">#REF!</definedName>
    <definedName name="C07.00_R0010_C0230_S0009">#REF!</definedName>
    <definedName name="C07.00_R0010_C0230_S0010">#REF!</definedName>
    <definedName name="C07.00_R0010_C0230_S0011">#REF!</definedName>
    <definedName name="C07.00_R0010_C0230_S0012">#REF!</definedName>
    <definedName name="C07.00_R0010_C0230_S0013">#REF!</definedName>
    <definedName name="C07.00_R0010_C0230_S0014">#REF!</definedName>
    <definedName name="C07.00_R0010_C0230_S0015">#REF!</definedName>
    <definedName name="C07.00_R0010_C0230_S0016">#REF!</definedName>
    <definedName name="C07.00_R0010_C0230_S0017">#REF!</definedName>
    <definedName name="C07.00_R0010_C0240_S0001">#REF!</definedName>
    <definedName name="C07.00_R0010_C0240_S0002">#REF!</definedName>
    <definedName name="C07.00_R0010_C0240_S0003">#REF!</definedName>
    <definedName name="C07.00_R0010_C0240_S0004">#REF!</definedName>
    <definedName name="C07.00_R0010_C0240_S0005">#REF!</definedName>
    <definedName name="C07.00_R0010_C0240_S0006">#REF!</definedName>
    <definedName name="C07.00_R0010_C0240_S0007">#REF!</definedName>
    <definedName name="C07.00_R0010_C0240_S0008">#REF!</definedName>
    <definedName name="C07.00_R0010_C0240_S0009">#REF!</definedName>
    <definedName name="C07.00_R0010_C0240_S0010">#REF!</definedName>
    <definedName name="C07.00_R0010_C0240_S0011">#REF!</definedName>
    <definedName name="C07.00_R0010_C0240_S0012">#REF!</definedName>
    <definedName name="C07.00_R0010_C0240_S0013">#REF!</definedName>
    <definedName name="C07.00_R0010_C0240_S0014">#REF!</definedName>
    <definedName name="C07.00_R0010_C0240_S0015">#REF!</definedName>
    <definedName name="C07.00_R0010_C0240_S0016">#REF!</definedName>
    <definedName name="C07.00_R0010_C0240_S0017">#REF!</definedName>
    <definedName name="C07.00_R0015_C0010_S0001">#REF!</definedName>
    <definedName name="C07.00_R0015_C0010_S0002">#REF!</definedName>
    <definedName name="C07.00_R0015_C0010_S0003">#REF!</definedName>
    <definedName name="C07.00_R0015_C0010_S0004">#REF!</definedName>
    <definedName name="C07.00_R0015_C0010_S0005">#REF!</definedName>
    <definedName name="C07.00_R0015_C0010_S0006">#REF!</definedName>
    <definedName name="C07.00_R0015_C0010_S0007">#REF!</definedName>
    <definedName name="C07.00_R0015_C0010_S0008">#REF!</definedName>
    <definedName name="C07.00_R0015_C0010_S0009">#REF!</definedName>
    <definedName name="C07.00_R0015_C0010_S0010">#REF!</definedName>
    <definedName name="C07.00_R0015_C0010_S0011">#REF!</definedName>
    <definedName name="C07.00_R0015_C0010_S0012">#REF!</definedName>
    <definedName name="C07.00_R0015_C0010_S0013">#REF!</definedName>
    <definedName name="C07.00_R0015_C0010_S0014">#REF!</definedName>
    <definedName name="C07.00_R0015_C0010_S0015">#REF!</definedName>
    <definedName name="C07.00_R0015_C0010_S0016">#REF!</definedName>
    <definedName name="C07.00_R0015_C0010_S0017">#REF!</definedName>
    <definedName name="C07.00_R0015_C0030_S0001">#REF!</definedName>
    <definedName name="C07.00_R0015_C0030_S0002">#REF!</definedName>
    <definedName name="C07.00_R0015_C0030_S0003">#REF!</definedName>
    <definedName name="C07.00_R0015_C0030_S0004">#REF!</definedName>
    <definedName name="C07.00_R0015_C0030_S0005">#REF!</definedName>
    <definedName name="C07.00_R0015_C0030_S0006">#REF!</definedName>
    <definedName name="C07.00_R0015_C0030_S0007">#REF!</definedName>
    <definedName name="C07.00_R0015_C0030_S0008">#REF!</definedName>
    <definedName name="C07.00_R0015_C0030_S0009">#REF!</definedName>
    <definedName name="C07.00_R0015_C0030_S0010">#REF!</definedName>
    <definedName name="C07.00_R0015_C0030_S0011">#REF!</definedName>
    <definedName name="C07.00_R0015_C0030_S0012">#REF!</definedName>
    <definedName name="C07.00_R0015_C0030_S0013">#REF!</definedName>
    <definedName name="C07.00_R0015_C0030_S0014">#REF!</definedName>
    <definedName name="C07.00_R0015_C0030_S0015">#REF!</definedName>
    <definedName name="C07.00_R0015_C0030_S0016">#REF!</definedName>
    <definedName name="C07.00_R0015_C0030_S0017">#REF!</definedName>
    <definedName name="C07.00_R0015_C0040_S0001">#REF!</definedName>
    <definedName name="C07.00_R0015_C0040_S0002">#REF!</definedName>
    <definedName name="C07.00_R0015_C0040_S0003">#REF!</definedName>
    <definedName name="C07.00_R0015_C0040_S0004">#REF!</definedName>
    <definedName name="C07.00_R0015_C0040_S0005">#REF!</definedName>
    <definedName name="C07.00_R0015_C0040_S0006">#REF!</definedName>
    <definedName name="C07.00_R0015_C0040_S0007">#REF!</definedName>
    <definedName name="C07.00_R0015_C0040_S0008">#REF!</definedName>
    <definedName name="C07.00_R0015_C0040_S0009">#REF!</definedName>
    <definedName name="C07.00_R0015_C0040_S0010">#REF!</definedName>
    <definedName name="C07.00_R0015_C0040_S0011">#REF!</definedName>
    <definedName name="C07.00_R0015_C0040_S0012">#REF!</definedName>
    <definedName name="C07.00_R0015_C0040_S0013">#REF!</definedName>
    <definedName name="C07.00_R0015_C0040_S0014">#REF!</definedName>
    <definedName name="C07.00_R0015_C0040_S0015">#REF!</definedName>
    <definedName name="C07.00_R0015_C0040_S0016">#REF!</definedName>
    <definedName name="C07.00_R0015_C0040_S0017">#REF!</definedName>
    <definedName name="C07.00_R0015_C0050_S0001">#REF!</definedName>
    <definedName name="C07.00_R0015_C0050_S0002">#REF!</definedName>
    <definedName name="C07.00_R0015_C0050_S0003">#REF!</definedName>
    <definedName name="C07.00_R0015_C0050_S0004">#REF!</definedName>
    <definedName name="C07.00_R0015_C0050_S0005">#REF!</definedName>
    <definedName name="C07.00_R0015_C0050_S0006">#REF!</definedName>
    <definedName name="C07.00_R0015_C0050_S0007">#REF!</definedName>
    <definedName name="C07.00_R0015_C0050_S0008">#REF!</definedName>
    <definedName name="C07.00_R0015_C0050_S0009">#REF!</definedName>
    <definedName name="C07.00_R0015_C0050_S0010">#REF!</definedName>
    <definedName name="C07.00_R0015_C0050_S0011">#REF!</definedName>
    <definedName name="C07.00_R0015_C0050_S0012">#REF!</definedName>
    <definedName name="C07.00_R0015_C0050_S0013">#REF!</definedName>
    <definedName name="C07.00_R0015_C0050_S0014">#REF!</definedName>
    <definedName name="C07.00_R0015_C0050_S0015">#REF!</definedName>
    <definedName name="C07.00_R0015_C0050_S0016">#REF!</definedName>
    <definedName name="C07.00_R0015_C0050_S0017">#REF!</definedName>
    <definedName name="C07.00_R0015_C0060_S0001">#REF!</definedName>
    <definedName name="C07.00_R0015_C0060_S0002">#REF!</definedName>
    <definedName name="C07.00_R0015_C0060_S0003">#REF!</definedName>
    <definedName name="C07.00_R0015_C0060_S0004">#REF!</definedName>
    <definedName name="C07.00_R0015_C0060_S0005">#REF!</definedName>
    <definedName name="C07.00_R0015_C0060_S0006">#REF!</definedName>
    <definedName name="C07.00_R0015_C0060_S0007">#REF!</definedName>
    <definedName name="C07.00_R0015_C0060_S0008">#REF!</definedName>
    <definedName name="C07.00_R0015_C0060_S0009">#REF!</definedName>
    <definedName name="C07.00_R0015_C0060_S0010">#REF!</definedName>
    <definedName name="C07.00_R0015_C0060_S0011">#REF!</definedName>
    <definedName name="C07.00_R0015_C0060_S0012">#REF!</definedName>
    <definedName name="C07.00_R0015_C0060_S0013">#REF!</definedName>
    <definedName name="C07.00_R0015_C0060_S0014">#REF!</definedName>
    <definedName name="C07.00_R0015_C0060_S0015">#REF!</definedName>
    <definedName name="C07.00_R0015_C0060_S0016">#REF!</definedName>
    <definedName name="C07.00_R0015_C0060_S0017">#REF!</definedName>
    <definedName name="C07.00_R0015_C0070_S0001">#REF!</definedName>
    <definedName name="C07.00_R0015_C0070_S0002">#REF!</definedName>
    <definedName name="C07.00_R0015_C0070_S0003">#REF!</definedName>
    <definedName name="C07.00_R0015_C0070_S0004">#REF!</definedName>
    <definedName name="C07.00_R0015_C0070_S0005">#REF!</definedName>
    <definedName name="C07.00_R0015_C0070_S0006">#REF!</definedName>
    <definedName name="C07.00_R0015_C0070_S0007">#REF!</definedName>
    <definedName name="C07.00_R0015_C0070_S0008">#REF!</definedName>
    <definedName name="C07.00_R0015_C0070_S0009">#REF!</definedName>
    <definedName name="C07.00_R0015_C0070_S0010">#REF!</definedName>
    <definedName name="C07.00_R0015_C0070_S0011">#REF!</definedName>
    <definedName name="C07.00_R0015_C0070_S0012">#REF!</definedName>
    <definedName name="C07.00_R0015_C0070_S0013">#REF!</definedName>
    <definedName name="C07.00_R0015_C0070_S0014">#REF!</definedName>
    <definedName name="C07.00_R0015_C0070_S0015">#REF!</definedName>
    <definedName name="C07.00_R0015_C0070_S0016">#REF!</definedName>
    <definedName name="C07.00_R0015_C0070_S0017">#REF!</definedName>
    <definedName name="C07.00_R0015_C0080_S0001">#REF!</definedName>
    <definedName name="C07.00_R0015_C0080_S0002">#REF!</definedName>
    <definedName name="C07.00_R0015_C0080_S0003">#REF!</definedName>
    <definedName name="C07.00_R0015_C0080_S0004">#REF!</definedName>
    <definedName name="C07.00_R0015_C0080_S0005">#REF!</definedName>
    <definedName name="C07.00_R0015_C0080_S0006">#REF!</definedName>
    <definedName name="C07.00_R0015_C0080_S0007">#REF!</definedName>
    <definedName name="C07.00_R0015_C0080_S0008">#REF!</definedName>
    <definedName name="C07.00_R0015_C0080_S0009">#REF!</definedName>
    <definedName name="C07.00_R0015_C0080_S0010">#REF!</definedName>
    <definedName name="C07.00_R0015_C0080_S0011">#REF!</definedName>
    <definedName name="C07.00_R0015_C0080_S0012">#REF!</definedName>
    <definedName name="C07.00_R0015_C0080_S0013">#REF!</definedName>
    <definedName name="C07.00_R0015_C0080_S0014">#REF!</definedName>
    <definedName name="C07.00_R0015_C0080_S0015">#REF!</definedName>
    <definedName name="C07.00_R0015_C0080_S0016">#REF!</definedName>
    <definedName name="C07.00_R0015_C0080_S0017">#REF!</definedName>
    <definedName name="C07.00_R0015_C0090_S0001">#REF!</definedName>
    <definedName name="C07.00_R0015_C0090_S0002">#REF!</definedName>
    <definedName name="C07.00_R0015_C0090_S0003">#REF!</definedName>
    <definedName name="C07.00_R0015_C0090_S0004">#REF!</definedName>
    <definedName name="C07.00_R0015_C0090_S0005">#REF!</definedName>
    <definedName name="C07.00_R0015_C0090_S0006">#REF!</definedName>
    <definedName name="C07.00_R0015_C0090_S0007">#REF!</definedName>
    <definedName name="C07.00_R0015_C0090_S0008">#REF!</definedName>
    <definedName name="C07.00_R0015_C0090_S0009">#REF!</definedName>
    <definedName name="C07.00_R0015_C0090_S0010">#REF!</definedName>
    <definedName name="C07.00_R0015_C0090_S0011">#REF!</definedName>
    <definedName name="C07.00_R0015_C0090_S0012">#REF!</definedName>
    <definedName name="C07.00_R0015_C0090_S0013">#REF!</definedName>
    <definedName name="C07.00_R0015_C0090_S0014">#REF!</definedName>
    <definedName name="C07.00_R0015_C0090_S0015">#REF!</definedName>
    <definedName name="C07.00_R0015_C0090_S0016">#REF!</definedName>
    <definedName name="C07.00_R0015_C0090_S0017">#REF!</definedName>
    <definedName name="C07.00_R0015_C0100_S0001">#REF!</definedName>
    <definedName name="C07.00_R0015_C0100_S0002">#REF!</definedName>
    <definedName name="C07.00_R0015_C0100_S0003">#REF!</definedName>
    <definedName name="C07.00_R0015_C0100_S0004">#REF!</definedName>
    <definedName name="C07.00_R0015_C0100_S0005">#REF!</definedName>
    <definedName name="C07.00_R0015_C0100_S0006">#REF!</definedName>
    <definedName name="C07.00_R0015_C0100_S0007">#REF!</definedName>
    <definedName name="C07.00_R0015_C0100_S0008">#REF!</definedName>
    <definedName name="C07.00_R0015_C0100_S0009">#REF!</definedName>
    <definedName name="C07.00_R0015_C0100_S0010">#REF!</definedName>
    <definedName name="C07.00_R0015_C0100_S0011">#REF!</definedName>
    <definedName name="C07.00_R0015_C0100_S0012">#REF!</definedName>
    <definedName name="C07.00_R0015_C0100_S0013">#REF!</definedName>
    <definedName name="C07.00_R0015_C0100_S0014">#REF!</definedName>
    <definedName name="C07.00_R0015_C0100_S0015">#REF!</definedName>
    <definedName name="C07.00_R0015_C0100_S0016">#REF!</definedName>
    <definedName name="C07.00_R0015_C0100_S0017">#REF!</definedName>
    <definedName name="C07.00_R0015_C0110_S0001">#REF!</definedName>
    <definedName name="C07.00_R0015_C0110_S0002">#REF!</definedName>
    <definedName name="C07.00_R0015_C0110_S0003">#REF!</definedName>
    <definedName name="C07.00_R0015_C0110_S0004">#REF!</definedName>
    <definedName name="C07.00_R0015_C0110_S0005">#REF!</definedName>
    <definedName name="C07.00_R0015_C0110_S0006">#REF!</definedName>
    <definedName name="C07.00_R0015_C0110_S0007">#REF!</definedName>
    <definedName name="C07.00_R0015_C0110_S0008">#REF!</definedName>
    <definedName name="C07.00_R0015_C0110_S0009">#REF!</definedName>
    <definedName name="C07.00_R0015_C0110_S0010">#REF!</definedName>
    <definedName name="C07.00_R0015_C0110_S0011">#REF!</definedName>
    <definedName name="C07.00_R0015_C0110_S0012">#REF!</definedName>
    <definedName name="C07.00_R0015_C0110_S0013">#REF!</definedName>
    <definedName name="C07.00_R0015_C0110_S0014">#REF!</definedName>
    <definedName name="C07.00_R0015_C0110_S0015">#REF!</definedName>
    <definedName name="C07.00_R0015_C0110_S0016">#REF!</definedName>
    <definedName name="C07.00_R0015_C0110_S0017">#REF!</definedName>
    <definedName name="C07.00_R0015_C0120_S0001">#REF!</definedName>
    <definedName name="C07.00_R0015_C0120_S0002">#REF!</definedName>
    <definedName name="C07.00_R0015_C0120_S0003">#REF!</definedName>
    <definedName name="C07.00_R0015_C0120_S0004">#REF!</definedName>
    <definedName name="C07.00_R0015_C0120_S0005">#REF!</definedName>
    <definedName name="C07.00_R0015_C0120_S0006">#REF!</definedName>
    <definedName name="C07.00_R0015_C0120_S0007">#REF!</definedName>
    <definedName name="C07.00_R0015_C0120_S0008">#REF!</definedName>
    <definedName name="C07.00_R0015_C0120_S0009">#REF!</definedName>
    <definedName name="C07.00_R0015_C0120_S0010">#REF!</definedName>
    <definedName name="C07.00_R0015_C0120_S0011">#REF!</definedName>
    <definedName name="C07.00_R0015_C0120_S0012">#REF!</definedName>
    <definedName name="C07.00_R0015_C0120_S0013">#REF!</definedName>
    <definedName name="C07.00_R0015_C0120_S0014">#REF!</definedName>
    <definedName name="C07.00_R0015_C0120_S0015">#REF!</definedName>
    <definedName name="C07.00_R0015_C0120_S0016">#REF!</definedName>
    <definedName name="C07.00_R0015_C0120_S0017">#REF!</definedName>
    <definedName name="C07.00_R0015_C0130_S0001">#REF!</definedName>
    <definedName name="C07.00_R0015_C0130_S0002">#REF!</definedName>
    <definedName name="C07.00_R0015_C0130_S0003">#REF!</definedName>
    <definedName name="C07.00_R0015_C0130_S0004">#REF!</definedName>
    <definedName name="C07.00_R0015_C0130_S0005">#REF!</definedName>
    <definedName name="C07.00_R0015_C0130_S0006">#REF!</definedName>
    <definedName name="C07.00_R0015_C0130_S0007">#REF!</definedName>
    <definedName name="C07.00_R0015_C0130_S0008">#REF!</definedName>
    <definedName name="C07.00_R0015_C0130_S0009">#REF!</definedName>
    <definedName name="C07.00_R0015_C0130_S0010">#REF!</definedName>
    <definedName name="C07.00_R0015_C0130_S0011">#REF!</definedName>
    <definedName name="C07.00_R0015_C0130_S0012">#REF!</definedName>
    <definedName name="C07.00_R0015_C0130_S0013">#REF!</definedName>
    <definedName name="C07.00_R0015_C0130_S0014">#REF!</definedName>
    <definedName name="C07.00_R0015_C0130_S0015">#REF!</definedName>
    <definedName name="C07.00_R0015_C0130_S0016">#REF!</definedName>
    <definedName name="C07.00_R0015_C0130_S0017">#REF!</definedName>
    <definedName name="C07.00_R0015_C0140_S0001">#REF!</definedName>
    <definedName name="C07.00_R0015_C0140_S0002">#REF!</definedName>
    <definedName name="C07.00_R0015_C0140_S0003">#REF!</definedName>
    <definedName name="C07.00_R0015_C0140_S0004">#REF!</definedName>
    <definedName name="C07.00_R0015_C0140_S0005">#REF!</definedName>
    <definedName name="C07.00_R0015_C0140_S0006">#REF!</definedName>
    <definedName name="C07.00_R0015_C0140_S0007">#REF!</definedName>
    <definedName name="C07.00_R0015_C0140_S0008">#REF!</definedName>
    <definedName name="C07.00_R0015_C0140_S0009">#REF!</definedName>
    <definedName name="C07.00_R0015_C0140_S0010">#REF!</definedName>
    <definedName name="C07.00_R0015_C0140_S0011">#REF!</definedName>
    <definedName name="C07.00_R0015_C0140_S0012">#REF!</definedName>
    <definedName name="C07.00_R0015_C0140_S0013">#REF!</definedName>
    <definedName name="C07.00_R0015_C0140_S0014">#REF!</definedName>
    <definedName name="C07.00_R0015_C0140_S0015">#REF!</definedName>
    <definedName name="C07.00_R0015_C0140_S0016">#REF!</definedName>
    <definedName name="C07.00_R0015_C0140_S0017">#REF!</definedName>
    <definedName name="C07.00_R0015_C0150_S0001">#REF!</definedName>
    <definedName name="C07.00_R0015_C0150_S0002">#REF!</definedName>
    <definedName name="C07.00_R0015_C0150_S0003">#REF!</definedName>
    <definedName name="C07.00_R0015_C0150_S0004">#REF!</definedName>
    <definedName name="C07.00_R0015_C0150_S0005">#REF!</definedName>
    <definedName name="C07.00_R0015_C0150_S0006">#REF!</definedName>
    <definedName name="C07.00_R0015_C0150_S0007">#REF!</definedName>
    <definedName name="C07.00_R0015_C0150_S0008">#REF!</definedName>
    <definedName name="C07.00_R0015_C0150_S0009">#REF!</definedName>
    <definedName name="C07.00_R0015_C0150_S0010">#REF!</definedName>
    <definedName name="C07.00_R0015_C0150_S0011">#REF!</definedName>
    <definedName name="C07.00_R0015_C0150_S0012">#REF!</definedName>
    <definedName name="C07.00_R0015_C0150_S0013">#REF!</definedName>
    <definedName name="C07.00_R0015_C0150_S0014">#REF!</definedName>
    <definedName name="C07.00_R0015_C0150_S0015">#REF!</definedName>
    <definedName name="C07.00_R0015_C0150_S0016">#REF!</definedName>
    <definedName name="C07.00_R0015_C0150_S0017">#REF!</definedName>
    <definedName name="C07.00_R0015_C0160_S0001">#REF!</definedName>
    <definedName name="C07.00_R0015_C0160_S0002">#REF!</definedName>
    <definedName name="C07.00_R0015_C0160_S0003">#REF!</definedName>
    <definedName name="C07.00_R0015_C0160_S0004">#REF!</definedName>
    <definedName name="C07.00_R0015_C0160_S0005">#REF!</definedName>
    <definedName name="C07.00_R0015_C0160_S0006">#REF!</definedName>
    <definedName name="C07.00_R0015_C0160_S0007">#REF!</definedName>
    <definedName name="C07.00_R0015_C0160_S0008">#REF!</definedName>
    <definedName name="C07.00_R0015_C0160_S0009">#REF!</definedName>
    <definedName name="C07.00_R0015_C0160_S0010">#REF!</definedName>
    <definedName name="C07.00_R0015_C0160_S0011">#REF!</definedName>
    <definedName name="C07.00_R0015_C0160_S0012">#REF!</definedName>
    <definedName name="C07.00_R0015_C0160_S0013">#REF!</definedName>
    <definedName name="C07.00_R0015_C0160_S0014">#REF!</definedName>
    <definedName name="C07.00_R0015_C0160_S0015">#REF!</definedName>
    <definedName name="C07.00_R0015_C0160_S0016">#REF!</definedName>
    <definedName name="C07.00_R0015_C0160_S0017">#REF!</definedName>
    <definedName name="C07.00_R0015_C0170_S0001">#REF!</definedName>
    <definedName name="C07.00_R0015_C0170_S0002">#REF!</definedName>
    <definedName name="C07.00_R0015_C0170_S0003">#REF!</definedName>
    <definedName name="C07.00_R0015_C0170_S0004">#REF!</definedName>
    <definedName name="C07.00_R0015_C0170_S0005">#REF!</definedName>
    <definedName name="C07.00_R0015_C0170_S0006">#REF!</definedName>
    <definedName name="C07.00_R0015_C0170_S0007">#REF!</definedName>
    <definedName name="C07.00_R0015_C0170_S0008">#REF!</definedName>
    <definedName name="C07.00_R0015_C0170_S0009">#REF!</definedName>
    <definedName name="C07.00_R0015_C0170_S0010">#REF!</definedName>
    <definedName name="C07.00_R0015_C0170_S0011">#REF!</definedName>
    <definedName name="C07.00_R0015_C0170_S0012">#REF!</definedName>
    <definedName name="C07.00_R0015_C0170_S0013">#REF!</definedName>
    <definedName name="C07.00_R0015_C0170_S0014">#REF!</definedName>
    <definedName name="C07.00_R0015_C0170_S0015">#REF!</definedName>
    <definedName name="C07.00_R0015_C0170_S0016">#REF!</definedName>
    <definedName name="C07.00_R0015_C0170_S0017">#REF!</definedName>
    <definedName name="C07.00_R0015_C0180_S0001">#REF!</definedName>
    <definedName name="C07.00_R0015_C0180_S0002">#REF!</definedName>
    <definedName name="C07.00_R0015_C0180_S0003">#REF!</definedName>
    <definedName name="C07.00_R0015_C0180_S0004">#REF!</definedName>
    <definedName name="C07.00_R0015_C0180_S0005">#REF!</definedName>
    <definedName name="C07.00_R0015_C0180_S0006">#REF!</definedName>
    <definedName name="C07.00_R0015_C0180_S0007">#REF!</definedName>
    <definedName name="C07.00_R0015_C0180_S0008">#REF!</definedName>
    <definedName name="C07.00_R0015_C0180_S0009">#REF!</definedName>
    <definedName name="C07.00_R0015_C0180_S0010">#REF!</definedName>
    <definedName name="C07.00_R0015_C0180_S0011">#REF!</definedName>
    <definedName name="C07.00_R0015_C0180_S0012">#REF!</definedName>
    <definedName name="C07.00_R0015_C0180_S0013">#REF!</definedName>
    <definedName name="C07.00_R0015_C0180_S0014">#REF!</definedName>
    <definedName name="C07.00_R0015_C0180_S0015">#REF!</definedName>
    <definedName name="C07.00_R0015_C0180_S0016">#REF!</definedName>
    <definedName name="C07.00_R0015_C0180_S0017">#REF!</definedName>
    <definedName name="C07.00_R0015_C0190_S0001">#REF!</definedName>
    <definedName name="C07.00_R0015_C0190_S0002">#REF!</definedName>
    <definedName name="C07.00_R0015_C0190_S0003">#REF!</definedName>
    <definedName name="C07.00_R0015_C0190_S0004">#REF!</definedName>
    <definedName name="C07.00_R0015_C0190_S0005">#REF!</definedName>
    <definedName name="C07.00_R0015_C0190_S0006">#REF!</definedName>
    <definedName name="C07.00_R0015_C0190_S0007">#REF!</definedName>
    <definedName name="C07.00_R0015_C0190_S0008">#REF!</definedName>
    <definedName name="C07.00_R0015_C0190_S0009">#REF!</definedName>
    <definedName name="C07.00_R0015_C0190_S0010">#REF!</definedName>
    <definedName name="C07.00_R0015_C0190_S0011">#REF!</definedName>
    <definedName name="C07.00_R0015_C0190_S0012">#REF!</definedName>
    <definedName name="C07.00_R0015_C0190_S0013">#REF!</definedName>
    <definedName name="C07.00_R0015_C0190_S0014">#REF!</definedName>
    <definedName name="C07.00_R0015_C0190_S0015">#REF!</definedName>
    <definedName name="C07.00_R0015_C0190_S0016">#REF!</definedName>
    <definedName name="C07.00_R0015_C0190_S0017">#REF!</definedName>
    <definedName name="C07.00_R0015_C0200_S0001">#REF!</definedName>
    <definedName name="C07.00_R0015_C0200_S0002">#REF!</definedName>
    <definedName name="C07.00_R0015_C0200_S0003">#REF!</definedName>
    <definedName name="C07.00_R0015_C0200_S0004">#REF!</definedName>
    <definedName name="C07.00_R0015_C0200_S0005">#REF!</definedName>
    <definedName name="C07.00_R0015_C0200_S0006">#REF!</definedName>
    <definedName name="C07.00_R0015_C0200_S0007">#REF!</definedName>
    <definedName name="C07.00_R0015_C0200_S0008">#REF!</definedName>
    <definedName name="C07.00_R0015_C0200_S0009">#REF!</definedName>
    <definedName name="C07.00_R0015_C0200_S0010">#REF!</definedName>
    <definedName name="C07.00_R0015_C0200_S0011">#REF!</definedName>
    <definedName name="C07.00_R0015_C0200_S0012">#REF!</definedName>
    <definedName name="C07.00_R0015_C0200_S0013">#REF!</definedName>
    <definedName name="C07.00_R0015_C0200_S0014">#REF!</definedName>
    <definedName name="C07.00_R0015_C0200_S0015">#REF!</definedName>
    <definedName name="C07.00_R0015_C0200_S0016">#REF!</definedName>
    <definedName name="C07.00_R0015_C0200_S0017">#REF!</definedName>
    <definedName name="C07.00_R0015_C0210_S0001">#REF!</definedName>
    <definedName name="C07.00_R0015_C0210_S0002">#REF!</definedName>
    <definedName name="C07.00_R0015_C0210_S0003">#REF!</definedName>
    <definedName name="C07.00_R0015_C0210_S0004">#REF!</definedName>
    <definedName name="C07.00_R0015_C0210_S0005">#REF!</definedName>
    <definedName name="C07.00_R0015_C0210_S0006">#REF!</definedName>
    <definedName name="C07.00_R0015_C0210_S0007">#REF!</definedName>
    <definedName name="C07.00_R0015_C0210_S0008">#REF!</definedName>
    <definedName name="C07.00_R0015_C0210_S0009">#REF!</definedName>
    <definedName name="C07.00_R0015_C0210_S0010">#REF!</definedName>
    <definedName name="C07.00_R0015_C0210_S0011">#REF!</definedName>
    <definedName name="C07.00_R0015_C0210_S0012">#REF!</definedName>
    <definedName name="C07.00_R0015_C0210_S0013">#REF!</definedName>
    <definedName name="C07.00_R0015_C0210_S0014">#REF!</definedName>
    <definedName name="C07.00_R0015_C0210_S0015">#REF!</definedName>
    <definedName name="C07.00_R0015_C0210_S0016">#REF!</definedName>
    <definedName name="C07.00_R0015_C0210_S0017">#REF!</definedName>
    <definedName name="C07.00_R0015_C0215_S0001">#REF!</definedName>
    <definedName name="C07.00_R0015_C0215_S0002">#REF!</definedName>
    <definedName name="C07.00_R0015_C0215_S0003">#REF!</definedName>
    <definedName name="C07.00_R0015_C0215_S0004">#REF!</definedName>
    <definedName name="C07.00_R0015_C0215_S0005">#REF!</definedName>
    <definedName name="C07.00_R0015_C0215_S0006">#REF!</definedName>
    <definedName name="C07.00_R0015_C0215_S0007">#REF!</definedName>
    <definedName name="C07.00_R0015_C0215_S0008">#REF!</definedName>
    <definedName name="C07.00_R0015_C0215_S0009">#REF!</definedName>
    <definedName name="C07.00_R0015_C0215_S0010">#REF!</definedName>
    <definedName name="C07.00_R0015_C0215_S0011">#REF!</definedName>
    <definedName name="C07.00_R0015_C0215_S0012">#REF!</definedName>
    <definedName name="C07.00_R0015_C0215_S0013">#REF!</definedName>
    <definedName name="C07.00_R0015_C0215_S0014">#REF!</definedName>
    <definedName name="C07.00_R0015_C0215_S0015">#REF!</definedName>
    <definedName name="C07.00_R0015_C0215_S0016">#REF!</definedName>
    <definedName name="C07.00_R0015_C0215_S0017">#REF!</definedName>
    <definedName name="C07.00_R0015_C0216_S0001">#REF!</definedName>
    <definedName name="C07.00_R0015_C0216_S0002">#REF!</definedName>
    <definedName name="C07.00_R0015_C0216_S0003">#REF!</definedName>
    <definedName name="C07.00_R0015_C0216_S0004">#REF!</definedName>
    <definedName name="C07.00_R0015_C0216_S0005">#REF!</definedName>
    <definedName name="C07.00_R0015_C0216_S0006">#REF!</definedName>
    <definedName name="C07.00_R0015_C0216_S0007">#REF!</definedName>
    <definedName name="C07.00_R0015_C0216_S0008">#REF!</definedName>
    <definedName name="C07.00_R0015_C0216_S0009">#REF!</definedName>
    <definedName name="C07.00_R0015_C0216_S0010">#REF!</definedName>
    <definedName name="C07.00_R0015_C0216_S0011">#REF!</definedName>
    <definedName name="C07.00_R0015_C0216_S0012">#REF!</definedName>
    <definedName name="C07.00_R0015_C0216_S0013">#REF!</definedName>
    <definedName name="C07.00_R0015_C0216_S0014">#REF!</definedName>
    <definedName name="C07.00_R0015_C0216_S0015">#REF!</definedName>
    <definedName name="C07.00_R0015_C0216_S0016">#REF!</definedName>
    <definedName name="C07.00_R0015_C0216_S0017">#REF!</definedName>
    <definedName name="C07.00_R0015_C0217_S0001">#REF!</definedName>
    <definedName name="C07.00_R0015_C0217_S0002">#REF!</definedName>
    <definedName name="C07.00_R0015_C0217_S0003">#REF!</definedName>
    <definedName name="C07.00_R0015_C0217_S0004">#REF!</definedName>
    <definedName name="C07.00_R0015_C0217_S0005">#REF!</definedName>
    <definedName name="C07.00_R0015_C0217_S0006">#REF!</definedName>
    <definedName name="C07.00_R0015_C0217_S0007">#REF!</definedName>
    <definedName name="C07.00_R0015_C0217_S0008">#REF!</definedName>
    <definedName name="C07.00_R0015_C0217_S0009">#REF!</definedName>
    <definedName name="C07.00_R0015_C0217_S0010">#REF!</definedName>
    <definedName name="C07.00_R0015_C0217_S0011">#REF!</definedName>
    <definedName name="C07.00_R0015_C0217_S0012">#REF!</definedName>
    <definedName name="C07.00_R0015_C0217_S0013">#REF!</definedName>
    <definedName name="C07.00_R0015_C0217_S0014">#REF!</definedName>
    <definedName name="C07.00_R0015_C0217_S0015">#REF!</definedName>
    <definedName name="C07.00_R0015_C0217_S0016">#REF!</definedName>
    <definedName name="C07.00_R0015_C0217_S0017">#REF!</definedName>
    <definedName name="C07.00_R0015_C0220_S0001">#REF!</definedName>
    <definedName name="C07.00_R0015_C0220_S0002">#REF!</definedName>
    <definedName name="C07.00_R0015_C0220_S0003">#REF!</definedName>
    <definedName name="C07.00_R0015_C0220_S0004">#REF!</definedName>
    <definedName name="C07.00_R0015_C0220_S0005">#REF!</definedName>
    <definedName name="C07.00_R0015_C0220_S0006">#REF!</definedName>
    <definedName name="C07.00_R0015_C0220_S0007">#REF!</definedName>
    <definedName name="C07.00_R0015_C0220_S0008">#REF!</definedName>
    <definedName name="C07.00_R0015_C0220_S0009">#REF!</definedName>
    <definedName name="C07.00_R0015_C0220_S0010">#REF!</definedName>
    <definedName name="C07.00_R0015_C0220_S0011">#REF!</definedName>
    <definedName name="C07.00_R0015_C0220_S0012">#REF!</definedName>
    <definedName name="C07.00_R0015_C0220_S0013">#REF!</definedName>
    <definedName name="C07.00_R0015_C0220_S0014">#REF!</definedName>
    <definedName name="C07.00_R0015_C0220_S0015">#REF!</definedName>
    <definedName name="C07.00_R0015_C0220_S0016">#REF!</definedName>
    <definedName name="C07.00_R0015_C0220_S0017">#REF!</definedName>
    <definedName name="C07.00_R0020_C0010_S0001">#REF!</definedName>
    <definedName name="C07.00_R0020_C0010_S0002">#REF!</definedName>
    <definedName name="C07.00_R0020_C0010_S0003">#REF!</definedName>
    <definedName name="C07.00_R0020_C0010_S0004">#REF!</definedName>
    <definedName name="C07.00_R0020_C0010_S0005">#REF!</definedName>
    <definedName name="C07.00_R0020_C0010_S0006">#REF!</definedName>
    <definedName name="C07.00_R0020_C0010_S0007">#REF!</definedName>
    <definedName name="C07.00_R0020_C0010_S0008">#REF!</definedName>
    <definedName name="C07.00_R0020_C0010_S0009">#REF!</definedName>
    <definedName name="C07.00_R0020_C0010_S0010">#REF!</definedName>
    <definedName name="C07.00_R0020_C0010_S0011">#REF!</definedName>
    <definedName name="C07.00_R0020_C0010_S0012">#REF!</definedName>
    <definedName name="C07.00_R0020_C0010_S0013">#REF!</definedName>
    <definedName name="C07.00_R0020_C0010_S0014">#REF!</definedName>
    <definedName name="C07.00_R0020_C0010_S0015">#REF!</definedName>
    <definedName name="C07.00_R0020_C0010_S0016">#REF!</definedName>
    <definedName name="C07.00_R0020_C0010_S0017">#REF!</definedName>
    <definedName name="C07.00_R0020_C0030_S0001">#REF!</definedName>
    <definedName name="C07.00_R0020_C0030_S0002">#REF!</definedName>
    <definedName name="C07.00_R0020_C0030_S0003">#REF!</definedName>
    <definedName name="C07.00_R0020_C0030_S0004">#REF!</definedName>
    <definedName name="C07.00_R0020_C0030_S0005">#REF!</definedName>
    <definedName name="C07.00_R0020_C0030_S0006">#REF!</definedName>
    <definedName name="C07.00_R0020_C0030_S0007">#REF!</definedName>
    <definedName name="C07.00_R0020_C0030_S0008">#REF!</definedName>
    <definedName name="C07.00_R0020_C0030_S0009">#REF!</definedName>
    <definedName name="C07.00_R0020_C0030_S0010">#REF!</definedName>
    <definedName name="C07.00_R0020_C0030_S0011">#REF!</definedName>
    <definedName name="C07.00_R0020_C0030_S0012">#REF!</definedName>
    <definedName name="C07.00_R0020_C0030_S0013">#REF!</definedName>
    <definedName name="C07.00_R0020_C0030_S0014">#REF!</definedName>
    <definedName name="C07.00_R0020_C0030_S0015">#REF!</definedName>
    <definedName name="C07.00_R0020_C0030_S0016">#REF!</definedName>
    <definedName name="C07.00_R0020_C0030_S0017">#REF!</definedName>
    <definedName name="C07.00_R0020_C0040_S0001">#REF!</definedName>
    <definedName name="C07.00_R0020_C0040_S0002">#REF!</definedName>
    <definedName name="C07.00_R0020_C0040_S0003">#REF!</definedName>
    <definedName name="C07.00_R0020_C0040_S0004">#REF!</definedName>
    <definedName name="C07.00_R0020_C0040_S0005">#REF!</definedName>
    <definedName name="C07.00_R0020_C0040_S0006">#REF!</definedName>
    <definedName name="C07.00_R0020_C0040_S0007">#REF!</definedName>
    <definedName name="C07.00_R0020_C0040_S0008">#REF!</definedName>
    <definedName name="C07.00_R0020_C0040_S0009">#REF!</definedName>
    <definedName name="C07.00_R0020_C0040_S0010">#REF!</definedName>
    <definedName name="C07.00_R0020_C0040_S0011">#REF!</definedName>
    <definedName name="C07.00_R0020_C0040_S0012">#REF!</definedName>
    <definedName name="C07.00_R0020_C0040_S0013">#REF!</definedName>
    <definedName name="C07.00_R0020_C0040_S0014">#REF!</definedName>
    <definedName name="C07.00_R0020_C0040_S0015">#REF!</definedName>
    <definedName name="C07.00_R0020_C0040_S0016">#REF!</definedName>
    <definedName name="C07.00_R0020_C0040_S0017">#REF!</definedName>
    <definedName name="C07.00_R0020_C0050_S0001">#REF!</definedName>
    <definedName name="C07.00_R0020_C0050_S0002">#REF!</definedName>
    <definedName name="C07.00_R0020_C0050_S0003">#REF!</definedName>
    <definedName name="C07.00_R0020_C0050_S0004">#REF!</definedName>
    <definedName name="C07.00_R0020_C0050_S0005">#REF!</definedName>
    <definedName name="C07.00_R0020_C0050_S0006">#REF!</definedName>
    <definedName name="C07.00_R0020_C0050_S0007">#REF!</definedName>
    <definedName name="C07.00_R0020_C0050_S0008">#REF!</definedName>
    <definedName name="C07.00_R0020_C0050_S0009">#REF!</definedName>
    <definedName name="C07.00_R0020_C0050_S0010">#REF!</definedName>
    <definedName name="C07.00_R0020_C0050_S0011">#REF!</definedName>
    <definedName name="C07.00_R0020_C0050_S0012">#REF!</definedName>
    <definedName name="C07.00_R0020_C0050_S0013">#REF!</definedName>
    <definedName name="C07.00_R0020_C0050_S0014">#REF!</definedName>
    <definedName name="C07.00_R0020_C0050_S0015">#REF!</definedName>
    <definedName name="C07.00_R0020_C0050_S0016">#REF!</definedName>
    <definedName name="C07.00_R0020_C0050_S0017">#REF!</definedName>
    <definedName name="C07.00_R0020_C0060_S0001">#REF!</definedName>
    <definedName name="C07.00_R0020_C0060_S0002">#REF!</definedName>
    <definedName name="C07.00_R0020_C0060_S0003">#REF!</definedName>
    <definedName name="C07.00_R0020_C0060_S0004">#REF!</definedName>
    <definedName name="C07.00_R0020_C0060_S0005">#REF!</definedName>
    <definedName name="C07.00_R0020_C0060_S0006">#REF!</definedName>
    <definedName name="C07.00_R0020_C0060_S0007">#REF!</definedName>
    <definedName name="C07.00_R0020_C0060_S0008">#REF!</definedName>
    <definedName name="C07.00_R0020_C0060_S0009">#REF!</definedName>
    <definedName name="C07.00_R0020_C0060_S0010">#REF!</definedName>
    <definedName name="C07.00_R0020_C0060_S0011">#REF!</definedName>
    <definedName name="C07.00_R0020_C0060_S0012">#REF!</definedName>
    <definedName name="C07.00_R0020_C0060_S0013">#REF!</definedName>
    <definedName name="C07.00_R0020_C0060_S0014">#REF!</definedName>
    <definedName name="C07.00_R0020_C0060_S0015">#REF!</definedName>
    <definedName name="C07.00_R0020_C0060_S0016">#REF!</definedName>
    <definedName name="C07.00_R0020_C0060_S0017">#REF!</definedName>
    <definedName name="C07.00_R0020_C0070_S0001">#REF!</definedName>
    <definedName name="C07.00_R0020_C0070_S0002">#REF!</definedName>
    <definedName name="C07.00_R0020_C0070_S0003">#REF!</definedName>
    <definedName name="C07.00_R0020_C0070_S0004">#REF!</definedName>
    <definedName name="C07.00_R0020_C0070_S0005">#REF!</definedName>
    <definedName name="C07.00_R0020_C0070_S0006">#REF!</definedName>
    <definedName name="C07.00_R0020_C0070_S0007">#REF!</definedName>
    <definedName name="C07.00_R0020_C0070_S0008">#REF!</definedName>
    <definedName name="C07.00_R0020_C0070_S0009">#REF!</definedName>
    <definedName name="C07.00_R0020_C0070_S0010">#REF!</definedName>
    <definedName name="C07.00_R0020_C0070_S0011">#REF!</definedName>
    <definedName name="C07.00_R0020_C0070_S0012">#REF!</definedName>
    <definedName name="C07.00_R0020_C0070_S0013">#REF!</definedName>
    <definedName name="C07.00_R0020_C0070_S0014">#REF!</definedName>
    <definedName name="C07.00_R0020_C0070_S0015">#REF!</definedName>
    <definedName name="C07.00_R0020_C0070_S0016">#REF!</definedName>
    <definedName name="C07.00_R0020_C0070_S0017">#REF!</definedName>
    <definedName name="C07.00_R0020_C0080_S0001">#REF!</definedName>
    <definedName name="C07.00_R0020_C0080_S0002">#REF!</definedName>
    <definedName name="C07.00_R0020_C0080_S0003">#REF!</definedName>
    <definedName name="C07.00_R0020_C0080_S0004">#REF!</definedName>
    <definedName name="C07.00_R0020_C0080_S0005">#REF!</definedName>
    <definedName name="C07.00_R0020_C0080_S0006">#REF!</definedName>
    <definedName name="C07.00_R0020_C0080_S0007">#REF!</definedName>
    <definedName name="C07.00_R0020_C0080_S0008">#REF!</definedName>
    <definedName name="C07.00_R0020_C0080_S0009">#REF!</definedName>
    <definedName name="C07.00_R0020_C0080_S0010">#REF!</definedName>
    <definedName name="C07.00_R0020_C0080_S0011">#REF!</definedName>
    <definedName name="C07.00_R0020_C0080_S0012">#REF!</definedName>
    <definedName name="C07.00_R0020_C0080_S0013">#REF!</definedName>
    <definedName name="C07.00_R0020_C0080_S0014">#REF!</definedName>
    <definedName name="C07.00_R0020_C0080_S0015">#REF!</definedName>
    <definedName name="C07.00_R0020_C0080_S0016">#REF!</definedName>
    <definedName name="C07.00_R0020_C0080_S0017">#REF!</definedName>
    <definedName name="C07.00_R0020_C0090_S0001">#REF!</definedName>
    <definedName name="C07.00_R0020_C0090_S0002">#REF!</definedName>
    <definedName name="C07.00_R0020_C0090_S0003">#REF!</definedName>
    <definedName name="C07.00_R0020_C0090_S0004">#REF!</definedName>
    <definedName name="C07.00_R0020_C0090_S0005">#REF!</definedName>
    <definedName name="C07.00_R0020_C0090_S0006">#REF!</definedName>
    <definedName name="C07.00_R0020_C0090_S0007">#REF!</definedName>
    <definedName name="C07.00_R0020_C0090_S0008">#REF!</definedName>
    <definedName name="C07.00_R0020_C0090_S0009">#REF!</definedName>
    <definedName name="C07.00_R0020_C0090_S0010">#REF!</definedName>
    <definedName name="C07.00_R0020_C0090_S0011">#REF!</definedName>
    <definedName name="C07.00_R0020_C0090_S0012">#REF!</definedName>
    <definedName name="C07.00_R0020_C0090_S0013">#REF!</definedName>
    <definedName name="C07.00_R0020_C0090_S0014">#REF!</definedName>
    <definedName name="C07.00_R0020_C0090_S0015">#REF!</definedName>
    <definedName name="C07.00_R0020_C0090_S0016">#REF!</definedName>
    <definedName name="C07.00_R0020_C0090_S0017">#REF!</definedName>
    <definedName name="C07.00_R0020_C0100_S0001">#REF!</definedName>
    <definedName name="C07.00_R0020_C0100_S0002">#REF!</definedName>
    <definedName name="C07.00_R0020_C0100_S0003">#REF!</definedName>
    <definedName name="C07.00_R0020_C0100_S0004">#REF!</definedName>
    <definedName name="C07.00_R0020_C0100_S0005">#REF!</definedName>
    <definedName name="C07.00_R0020_C0100_S0006">#REF!</definedName>
    <definedName name="C07.00_R0020_C0100_S0007">#REF!</definedName>
    <definedName name="C07.00_R0020_C0100_S0008">#REF!</definedName>
    <definedName name="C07.00_R0020_C0100_S0009">#REF!</definedName>
    <definedName name="C07.00_R0020_C0100_S0010">#REF!</definedName>
    <definedName name="C07.00_R0020_C0100_S0011">#REF!</definedName>
    <definedName name="C07.00_R0020_C0100_S0012">#REF!</definedName>
    <definedName name="C07.00_R0020_C0100_S0013">#REF!</definedName>
    <definedName name="C07.00_R0020_C0100_S0014">#REF!</definedName>
    <definedName name="C07.00_R0020_C0100_S0015">#REF!</definedName>
    <definedName name="C07.00_R0020_C0100_S0016">#REF!</definedName>
    <definedName name="C07.00_R0020_C0100_S0017">#REF!</definedName>
    <definedName name="C07.00_R0020_C0110_S0001">#REF!</definedName>
    <definedName name="C07.00_R0020_C0110_S0002">#REF!</definedName>
    <definedName name="C07.00_R0020_C0110_S0003">#REF!</definedName>
    <definedName name="C07.00_R0020_C0110_S0004">#REF!</definedName>
    <definedName name="C07.00_R0020_C0110_S0005">#REF!</definedName>
    <definedName name="C07.00_R0020_C0110_S0006">#REF!</definedName>
    <definedName name="C07.00_R0020_C0110_S0007">#REF!</definedName>
    <definedName name="C07.00_R0020_C0110_S0008">#REF!</definedName>
    <definedName name="C07.00_R0020_C0110_S0009">#REF!</definedName>
    <definedName name="C07.00_R0020_C0110_S0010">#REF!</definedName>
    <definedName name="C07.00_R0020_C0110_S0011">#REF!</definedName>
    <definedName name="C07.00_R0020_C0110_S0012">#REF!</definedName>
    <definedName name="C07.00_R0020_C0110_S0013">#REF!</definedName>
    <definedName name="C07.00_R0020_C0110_S0014">#REF!</definedName>
    <definedName name="C07.00_R0020_C0110_S0015">#REF!</definedName>
    <definedName name="C07.00_R0020_C0110_S0016">#REF!</definedName>
    <definedName name="C07.00_R0020_C0110_S0017">#REF!</definedName>
    <definedName name="C07.00_R0020_C0120_S0001">#REF!</definedName>
    <definedName name="C07.00_R0020_C0120_S0002">#REF!</definedName>
    <definedName name="C07.00_R0020_C0120_S0003">#REF!</definedName>
    <definedName name="C07.00_R0020_C0120_S0004">#REF!</definedName>
    <definedName name="C07.00_R0020_C0120_S0005">#REF!</definedName>
    <definedName name="C07.00_R0020_C0120_S0006">#REF!</definedName>
    <definedName name="C07.00_R0020_C0120_S0007">#REF!</definedName>
    <definedName name="C07.00_R0020_C0120_S0008">#REF!</definedName>
    <definedName name="C07.00_R0020_C0120_S0009">#REF!</definedName>
    <definedName name="C07.00_R0020_C0120_S0010">#REF!</definedName>
    <definedName name="C07.00_R0020_C0120_S0011">#REF!</definedName>
    <definedName name="C07.00_R0020_C0120_S0012">#REF!</definedName>
    <definedName name="C07.00_R0020_C0120_S0013">#REF!</definedName>
    <definedName name="C07.00_R0020_C0120_S0014">#REF!</definedName>
    <definedName name="C07.00_R0020_C0120_S0015">#REF!</definedName>
    <definedName name="C07.00_R0020_C0120_S0016">#REF!</definedName>
    <definedName name="C07.00_R0020_C0120_S0017">#REF!</definedName>
    <definedName name="C07.00_R0020_C0130_S0001">#REF!</definedName>
    <definedName name="C07.00_R0020_C0130_S0002">#REF!</definedName>
    <definedName name="C07.00_R0020_C0130_S0003">#REF!</definedName>
    <definedName name="C07.00_R0020_C0130_S0004">#REF!</definedName>
    <definedName name="C07.00_R0020_C0130_S0005">#REF!</definedName>
    <definedName name="C07.00_R0020_C0130_S0006">#REF!</definedName>
    <definedName name="C07.00_R0020_C0130_S0007">#REF!</definedName>
    <definedName name="C07.00_R0020_C0130_S0008">#REF!</definedName>
    <definedName name="C07.00_R0020_C0130_S0009">#REF!</definedName>
    <definedName name="C07.00_R0020_C0130_S0010">#REF!</definedName>
    <definedName name="C07.00_R0020_C0130_S0011">#REF!</definedName>
    <definedName name="C07.00_R0020_C0130_S0012">#REF!</definedName>
    <definedName name="C07.00_R0020_C0130_S0013">#REF!</definedName>
    <definedName name="C07.00_R0020_C0130_S0014">#REF!</definedName>
    <definedName name="C07.00_R0020_C0130_S0015">#REF!</definedName>
    <definedName name="C07.00_R0020_C0130_S0016">#REF!</definedName>
    <definedName name="C07.00_R0020_C0130_S0017">#REF!</definedName>
    <definedName name="C07.00_R0020_C0140_S0001">#REF!</definedName>
    <definedName name="C07.00_R0020_C0140_S0002">#REF!</definedName>
    <definedName name="C07.00_R0020_C0140_S0003">#REF!</definedName>
    <definedName name="C07.00_R0020_C0140_S0004">#REF!</definedName>
    <definedName name="C07.00_R0020_C0140_S0005">#REF!</definedName>
    <definedName name="C07.00_R0020_C0140_S0006">#REF!</definedName>
    <definedName name="C07.00_R0020_C0140_S0007">#REF!</definedName>
    <definedName name="C07.00_R0020_C0140_S0008">#REF!</definedName>
    <definedName name="C07.00_R0020_C0140_S0009">#REF!</definedName>
    <definedName name="C07.00_R0020_C0140_S0010">#REF!</definedName>
    <definedName name="C07.00_R0020_C0140_S0011">#REF!</definedName>
    <definedName name="C07.00_R0020_C0140_S0012">#REF!</definedName>
    <definedName name="C07.00_R0020_C0140_S0013">#REF!</definedName>
    <definedName name="C07.00_R0020_C0140_S0014">#REF!</definedName>
    <definedName name="C07.00_R0020_C0140_S0015">#REF!</definedName>
    <definedName name="C07.00_R0020_C0140_S0016">#REF!</definedName>
    <definedName name="C07.00_R0020_C0140_S0017">#REF!</definedName>
    <definedName name="C07.00_R0020_C0150_S0001">#REF!</definedName>
    <definedName name="C07.00_R0020_C0150_S0002">#REF!</definedName>
    <definedName name="C07.00_R0020_C0150_S0003">#REF!</definedName>
    <definedName name="C07.00_R0020_C0150_S0004">#REF!</definedName>
    <definedName name="C07.00_R0020_C0150_S0005">#REF!</definedName>
    <definedName name="C07.00_R0020_C0150_S0006">#REF!</definedName>
    <definedName name="C07.00_R0020_C0150_S0007">#REF!</definedName>
    <definedName name="C07.00_R0020_C0150_S0008">#REF!</definedName>
    <definedName name="C07.00_R0020_C0150_S0009">#REF!</definedName>
    <definedName name="C07.00_R0020_C0150_S0010">#REF!</definedName>
    <definedName name="C07.00_R0020_C0150_S0011">#REF!</definedName>
    <definedName name="C07.00_R0020_C0150_S0012">#REF!</definedName>
    <definedName name="C07.00_R0020_C0150_S0013">#REF!</definedName>
    <definedName name="C07.00_R0020_C0150_S0014">#REF!</definedName>
    <definedName name="C07.00_R0020_C0150_S0015">#REF!</definedName>
    <definedName name="C07.00_R0020_C0150_S0016">#REF!</definedName>
    <definedName name="C07.00_R0020_C0150_S0017">#REF!</definedName>
    <definedName name="C07.00_R0020_C0160_S0001">#REF!</definedName>
    <definedName name="C07.00_R0020_C0160_S0002">#REF!</definedName>
    <definedName name="C07.00_R0020_C0160_S0003">#REF!</definedName>
    <definedName name="C07.00_R0020_C0160_S0004">#REF!</definedName>
    <definedName name="C07.00_R0020_C0160_S0005">#REF!</definedName>
    <definedName name="C07.00_R0020_C0160_S0006">#REF!</definedName>
    <definedName name="C07.00_R0020_C0160_S0007">#REF!</definedName>
    <definedName name="C07.00_R0020_C0160_S0008">#REF!</definedName>
    <definedName name="C07.00_R0020_C0160_S0009">#REF!</definedName>
    <definedName name="C07.00_R0020_C0160_S0010">#REF!</definedName>
    <definedName name="C07.00_R0020_C0160_S0011">#REF!</definedName>
    <definedName name="C07.00_R0020_C0160_S0012">#REF!</definedName>
    <definedName name="C07.00_R0020_C0160_S0013">#REF!</definedName>
    <definedName name="C07.00_R0020_C0160_S0014">#REF!</definedName>
    <definedName name="C07.00_R0020_C0160_S0015">#REF!</definedName>
    <definedName name="C07.00_R0020_C0160_S0016">#REF!</definedName>
    <definedName name="C07.00_R0020_C0160_S0017">#REF!</definedName>
    <definedName name="C07.00_R0020_C0170_S0001">#REF!</definedName>
    <definedName name="C07.00_R0020_C0170_S0002">#REF!</definedName>
    <definedName name="C07.00_R0020_C0170_S0003">#REF!</definedName>
    <definedName name="C07.00_R0020_C0170_S0004">#REF!</definedName>
    <definedName name="C07.00_R0020_C0170_S0005">#REF!</definedName>
    <definedName name="C07.00_R0020_C0170_S0006">#REF!</definedName>
    <definedName name="C07.00_R0020_C0170_S0007">#REF!</definedName>
    <definedName name="C07.00_R0020_C0170_S0008">#REF!</definedName>
    <definedName name="C07.00_R0020_C0170_S0009">#REF!</definedName>
    <definedName name="C07.00_R0020_C0170_S0010">#REF!</definedName>
    <definedName name="C07.00_R0020_C0170_S0011">#REF!</definedName>
    <definedName name="C07.00_R0020_C0170_S0012">#REF!</definedName>
    <definedName name="C07.00_R0020_C0170_S0013">#REF!</definedName>
    <definedName name="C07.00_R0020_C0170_S0014">#REF!</definedName>
    <definedName name="C07.00_R0020_C0170_S0015">#REF!</definedName>
    <definedName name="C07.00_R0020_C0170_S0016">#REF!</definedName>
    <definedName name="C07.00_R0020_C0170_S0017">#REF!</definedName>
    <definedName name="C07.00_R0020_C0180_S0001">#REF!</definedName>
    <definedName name="C07.00_R0020_C0180_S0002">#REF!</definedName>
    <definedName name="C07.00_R0020_C0180_S0003">#REF!</definedName>
    <definedName name="C07.00_R0020_C0180_S0004">#REF!</definedName>
    <definedName name="C07.00_R0020_C0180_S0005">#REF!</definedName>
    <definedName name="C07.00_R0020_C0180_S0006">#REF!</definedName>
    <definedName name="C07.00_R0020_C0180_S0007">#REF!</definedName>
    <definedName name="C07.00_R0020_C0180_S0008">#REF!</definedName>
    <definedName name="C07.00_R0020_C0180_S0009">#REF!</definedName>
    <definedName name="C07.00_R0020_C0180_S0010">#REF!</definedName>
    <definedName name="C07.00_R0020_C0180_S0011">#REF!</definedName>
    <definedName name="C07.00_R0020_C0180_S0012">#REF!</definedName>
    <definedName name="C07.00_R0020_C0180_S0013">#REF!</definedName>
    <definedName name="C07.00_R0020_C0180_S0014">#REF!</definedName>
    <definedName name="C07.00_R0020_C0180_S0015">#REF!</definedName>
    <definedName name="C07.00_R0020_C0180_S0016">#REF!</definedName>
    <definedName name="C07.00_R0020_C0180_S0017">#REF!</definedName>
    <definedName name="C07.00_R0020_C0190_S0001">#REF!</definedName>
    <definedName name="C07.00_R0020_C0190_S0002">#REF!</definedName>
    <definedName name="C07.00_R0020_C0190_S0003">#REF!</definedName>
    <definedName name="C07.00_R0020_C0190_S0004">#REF!</definedName>
    <definedName name="C07.00_R0020_C0190_S0005">#REF!</definedName>
    <definedName name="C07.00_R0020_C0190_S0006">#REF!</definedName>
    <definedName name="C07.00_R0020_C0190_S0007">#REF!</definedName>
    <definedName name="C07.00_R0020_C0190_S0008">#REF!</definedName>
    <definedName name="C07.00_R0020_C0190_S0009">#REF!</definedName>
    <definedName name="C07.00_R0020_C0190_S0010">#REF!</definedName>
    <definedName name="C07.00_R0020_C0190_S0011">#REF!</definedName>
    <definedName name="C07.00_R0020_C0190_S0012">#REF!</definedName>
    <definedName name="C07.00_R0020_C0190_S0013">#REF!</definedName>
    <definedName name="C07.00_R0020_C0190_S0014">#REF!</definedName>
    <definedName name="C07.00_R0020_C0190_S0015">#REF!</definedName>
    <definedName name="C07.00_R0020_C0190_S0016">#REF!</definedName>
    <definedName name="C07.00_R0020_C0190_S0017">#REF!</definedName>
    <definedName name="C07.00_R0020_C0200_S0001">#REF!</definedName>
    <definedName name="C07.00_R0020_C0200_S0002">#REF!</definedName>
    <definedName name="C07.00_R0020_C0200_S0003">#REF!</definedName>
    <definedName name="C07.00_R0020_C0200_S0004">#REF!</definedName>
    <definedName name="C07.00_R0020_C0200_S0005">#REF!</definedName>
    <definedName name="C07.00_R0020_C0200_S0006">#REF!</definedName>
    <definedName name="C07.00_R0020_C0200_S0007">#REF!</definedName>
    <definedName name="C07.00_R0020_C0200_S0008">#REF!</definedName>
    <definedName name="C07.00_R0020_C0200_S0009">#REF!</definedName>
    <definedName name="C07.00_R0020_C0200_S0010">#REF!</definedName>
    <definedName name="C07.00_R0020_C0200_S0011">#REF!</definedName>
    <definedName name="C07.00_R0020_C0200_S0012">#REF!</definedName>
    <definedName name="C07.00_R0020_C0200_S0013">#REF!</definedName>
    <definedName name="C07.00_R0020_C0200_S0014">#REF!</definedName>
    <definedName name="C07.00_R0020_C0200_S0015">#REF!</definedName>
    <definedName name="C07.00_R0020_C0200_S0016">#REF!</definedName>
    <definedName name="C07.00_R0020_C0200_S0017">#REF!</definedName>
    <definedName name="C07.00_R0020_C0210_S0001">#REF!</definedName>
    <definedName name="C07.00_R0020_C0210_S0002">#REF!</definedName>
    <definedName name="C07.00_R0020_C0210_S0003">#REF!</definedName>
    <definedName name="C07.00_R0020_C0210_S0004">#REF!</definedName>
    <definedName name="C07.00_R0020_C0210_S0005">#REF!</definedName>
    <definedName name="C07.00_R0020_C0210_S0006">#REF!</definedName>
    <definedName name="C07.00_R0020_C0210_S0007">#REF!</definedName>
    <definedName name="C07.00_R0020_C0210_S0008">#REF!</definedName>
    <definedName name="C07.00_R0020_C0210_S0009">#REF!</definedName>
    <definedName name="C07.00_R0020_C0210_S0010">#REF!</definedName>
    <definedName name="C07.00_R0020_C0210_S0011">#REF!</definedName>
    <definedName name="C07.00_R0020_C0210_S0012">#REF!</definedName>
    <definedName name="C07.00_R0020_C0210_S0013">#REF!</definedName>
    <definedName name="C07.00_R0020_C0210_S0014">#REF!</definedName>
    <definedName name="C07.00_R0020_C0210_S0015">#REF!</definedName>
    <definedName name="C07.00_R0020_C0210_S0016">#REF!</definedName>
    <definedName name="C07.00_R0020_C0210_S0017">#REF!</definedName>
    <definedName name="C07.00_R0020_C0215_S0001">#REF!</definedName>
    <definedName name="C07.00_R0020_C0215_S0002">#REF!</definedName>
    <definedName name="C07.00_R0020_C0215_S0003">#REF!</definedName>
    <definedName name="C07.00_R0020_C0215_S0004">#REF!</definedName>
    <definedName name="C07.00_R0020_C0215_S0005">#REF!</definedName>
    <definedName name="C07.00_R0020_C0215_S0006">#REF!</definedName>
    <definedName name="C07.00_R0020_C0215_S0007">#REF!</definedName>
    <definedName name="C07.00_R0020_C0215_S0008">#REF!</definedName>
    <definedName name="C07.00_R0020_C0215_S0009">#REF!</definedName>
    <definedName name="C07.00_R0020_C0215_S0010">#REF!</definedName>
    <definedName name="C07.00_R0020_C0215_S0011">#REF!</definedName>
    <definedName name="C07.00_R0020_C0215_S0012">#REF!</definedName>
    <definedName name="C07.00_R0020_C0215_S0013">#REF!</definedName>
    <definedName name="C07.00_R0020_C0215_S0014">#REF!</definedName>
    <definedName name="C07.00_R0020_C0215_S0015">#REF!</definedName>
    <definedName name="C07.00_R0020_C0215_S0016">#REF!</definedName>
    <definedName name="C07.00_R0020_C0215_S0017">#REF!</definedName>
    <definedName name="C07.00_R0020_C0216_S0001">#REF!</definedName>
    <definedName name="C07.00_R0020_C0216_S0002">#REF!</definedName>
    <definedName name="C07.00_R0020_C0216_S0003">#REF!</definedName>
    <definedName name="C07.00_R0020_C0216_S0004">#REF!</definedName>
    <definedName name="C07.00_R0020_C0216_S0005">#REF!</definedName>
    <definedName name="C07.00_R0020_C0216_S0006">#REF!</definedName>
    <definedName name="C07.00_R0020_C0216_S0007">#REF!</definedName>
    <definedName name="C07.00_R0020_C0216_S0008">#REF!</definedName>
    <definedName name="C07.00_R0020_C0216_S0009">#REF!</definedName>
    <definedName name="C07.00_R0020_C0216_S0010">#REF!</definedName>
    <definedName name="C07.00_R0020_C0216_S0011">#REF!</definedName>
    <definedName name="C07.00_R0020_C0216_S0012">#REF!</definedName>
    <definedName name="C07.00_R0020_C0216_S0013">#REF!</definedName>
    <definedName name="C07.00_R0020_C0216_S0014">#REF!</definedName>
    <definedName name="C07.00_R0020_C0216_S0015">#REF!</definedName>
    <definedName name="C07.00_R0020_C0216_S0016">#REF!</definedName>
    <definedName name="C07.00_R0020_C0216_S0017">#REF!</definedName>
    <definedName name="C07.00_R0020_C0217_S0001">#REF!</definedName>
    <definedName name="C07.00_R0020_C0217_S0002">#REF!</definedName>
    <definedName name="C07.00_R0020_C0217_S0003">#REF!</definedName>
    <definedName name="C07.00_R0020_C0217_S0004">#REF!</definedName>
    <definedName name="C07.00_R0020_C0217_S0005">#REF!</definedName>
    <definedName name="C07.00_R0020_C0217_S0006">#REF!</definedName>
    <definedName name="C07.00_R0020_C0217_S0007">#REF!</definedName>
    <definedName name="C07.00_R0020_C0217_S0008">#REF!</definedName>
    <definedName name="C07.00_R0020_C0217_S0009">#REF!</definedName>
    <definedName name="C07.00_R0020_C0217_S0010">#REF!</definedName>
    <definedName name="C07.00_R0020_C0217_S0011">#REF!</definedName>
    <definedName name="C07.00_R0020_C0217_S0012">#REF!</definedName>
    <definedName name="C07.00_R0020_C0217_S0013">#REF!</definedName>
    <definedName name="C07.00_R0020_C0217_S0014">#REF!</definedName>
    <definedName name="C07.00_R0020_C0217_S0015">#REF!</definedName>
    <definedName name="C07.00_R0020_C0217_S0016">#REF!</definedName>
    <definedName name="C07.00_R0020_C0217_S0017">#REF!</definedName>
    <definedName name="C07.00_R0020_C0220_S0001">#REF!</definedName>
    <definedName name="C07.00_R0020_C0220_S0002">#REF!</definedName>
    <definedName name="C07.00_R0020_C0220_S0003">#REF!</definedName>
    <definedName name="C07.00_R0020_C0220_S0004">#REF!</definedName>
    <definedName name="C07.00_R0020_C0220_S0005">#REF!</definedName>
    <definedName name="C07.00_R0020_C0220_S0006">#REF!</definedName>
    <definedName name="C07.00_R0020_C0220_S0007">#REF!</definedName>
    <definedName name="C07.00_R0020_C0220_S0008">#REF!</definedName>
    <definedName name="C07.00_R0020_C0220_S0009">#REF!</definedName>
    <definedName name="C07.00_R0020_C0220_S0010">#REF!</definedName>
    <definedName name="C07.00_R0020_C0220_S0011">#REF!</definedName>
    <definedName name="C07.00_R0020_C0220_S0012">#REF!</definedName>
    <definedName name="C07.00_R0020_C0220_S0013">#REF!</definedName>
    <definedName name="C07.00_R0020_C0220_S0014">#REF!</definedName>
    <definedName name="C07.00_R0020_C0220_S0015">#REF!</definedName>
    <definedName name="C07.00_R0020_C0220_S0016">#REF!</definedName>
    <definedName name="C07.00_R0020_C0220_S0017">#REF!</definedName>
    <definedName name="C07.00_R0030_C0010_S0001">#REF!</definedName>
    <definedName name="C07.00_R0030_C0010_S0002">#REF!</definedName>
    <definedName name="C07.00_R0030_C0010_S0003">#REF!</definedName>
    <definedName name="C07.00_R0030_C0010_S0004">#REF!</definedName>
    <definedName name="C07.00_R0030_C0010_S0005">#REF!</definedName>
    <definedName name="C07.00_R0030_C0010_S0006">#REF!</definedName>
    <definedName name="C07.00_R0030_C0010_S0007">#REF!</definedName>
    <definedName name="C07.00_R0030_C0010_S0008">#REF!</definedName>
    <definedName name="C07.00_R0030_C0010_S0009">#REF!</definedName>
    <definedName name="C07.00_R0030_C0010_S0010">#REF!</definedName>
    <definedName name="C07.00_R0030_C0010_S0011">#REF!</definedName>
    <definedName name="C07.00_R0030_C0010_S0012">#REF!</definedName>
    <definedName name="C07.00_R0030_C0010_S0013">#REF!</definedName>
    <definedName name="C07.00_R0030_C0010_S0014">#REF!</definedName>
    <definedName name="C07.00_R0030_C0010_S0015">#REF!</definedName>
    <definedName name="C07.00_R0030_C0010_S0016">#REF!</definedName>
    <definedName name="C07.00_R0030_C0010_S0017">#REF!</definedName>
    <definedName name="C07.00_R0030_C0030_S0001">#REF!</definedName>
    <definedName name="C07.00_R0030_C0030_S0002">#REF!</definedName>
    <definedName name="C07.00_R0030_C0030_S0003">#REF!</definedName>
    <definedName name="C07.00_R0030_C0030_S0004">#REF!</definedName>
    <definedName name="C07.00_R0030_C0030_S0005">#REF!</definedName>
    <definedName name="C07.00_R0030_C0030_S0006">#REF!</definedName>
    <definedName name="C07.00_R0030_C0030_S0007">#REF!</definedName>
    <definedName name="C07.00_R0030_C0030_S0008">#REF!</definedName>
    <definedName name="C07.00_R0030_C0030_S0009">#REF!</definedName>
    <definedName name="C07.00_R0030_C0030_S0010">#REF!</definedName>
    <definedName name="C07.00_R0030_C0030_S0011">#REF!</definedName>
    <definedName name="C07.00_R0030_C0030_S0012">#REF!</definedName>
    <definedName name="C07.00_R0030_C0030_S0013">#REF!</definedName>
    <definedName name="C07.00_R0030_C0030_S0014">#REF!</definedName>
    <definedName name="C07.00_R0030_C0030_S0015">#REF!</definedName>
    <definedName name="C07.00_R0030_C0030_S0016">#REF!</definedName>
    <definedName name="C07.00_R0030_C0030_S0017">#REF!</definedName>
    <definedName name="C07.00_R0030_C0040_S0001">#REF!</definedName>
    <definedName name="C07.00_R0030_C0040_S0002">#REF!</definedName>
    <definedName name="C07.00_R0030_C0040_S0003">#REF!</definedName>
    <definedName name="C07.00_R0030_C0040_S0004">#REF!</definedName>
    <definedName name="C07.00_R0030_C0040_S0005">#REF!</definedName>
    <definedName name="C07.00_R0030_C0040_S0006">#REF!</definedName>
    <definedName name="C07.00_R0030_C0040_S0007">#REF!</definedName>
    <definedName name="C07.00_R0030_C0040_S0008">#REF!</definedName>
    <definedName name="C07.00_R0030_C0040_S0009">#REF!</definedName>
    <definedName name="C07.00_R0030_C0040_S0010">#REF!</definedName>
    <definedName name="C07.00_R0030_C0040_S0011">#REF!</definedName>
    <definedName name="C07.00_R0030_C0040_S0012">#REF!</definedName>
    <definedName name="C07.00_R0030_C0040_S0013">#REF!</definedName>
    <definedName name="C07.00_R0030_C0040_S0014">#REF!</definedName>
    <definedName name="C07.00_R0030_C0040_S0015">#REF!</definedName>
    <definedName name="C07.00_R0030_C0040_S0016">#REF!</definedName>
    <definedName name="C07.00_R0030_C0040_S0017">#REF!</definedName>
    <definedName name="C07.00_R0030_C0050_S0001">#REF!</definedName>
    <definedName name="C07.00_R0030_C0050_S0002">#REF!</definedName>
    <definedName name="C07.00_R0030_C0050_S0003">#REF!</definedName>
    <definedName name="C07.00_R0030_C0050_S0004">#REF!</definedName>
    <definedName name="C07.00_R0030_C0050_S0005">#REF!</definedName>
    <definedName name="C07.00_R0030_C0050_S0006">#REF!</definedName>
    <definedName name="C07.00_R0030_C0050_S0007">#REF!</definedName>
    <definedName name="C07.00_R0030_C0050_S0008">#REF!</definedName>
    <definedName name="C07.00_R0030_C0050_S0009">#REF!</definedName>
    <definedName name="C07.00_R0030_C0050_S0010">#REF!</definedName>
    <definedName name="C07.00_R0030_C0050_S0011">#REF!</definedName>
    <definedName name="C07.00_R0030_C0050_S0012">#REF!</definedName>
    <definedName name="C07.00_R0030_C0050_S0013">#REF!</definedName>
    <definedName name="C07.00_R0030_C0050_S0014">#REF!</definedName>
    <definedName name="C07.00_R0030_C0050_S0015">#REF!</definedName>
    <definedName name="C07.00_R0030_C0050_S0016">#REF!</definedName>
    <definedName name="C07.00_R0030_C0050_S0017">#REF!</definedName>
    <definedName name="C07.00_R0030_C0060_S0001">#REF!</definedName>
    <definedName name="C07.00_R0030_C0060_S0002">#REF!</definedName>
    <definedName name="C07.00_R0030_C0060_S0003">#REF!</definedName>
    <definedName name="C07.00_R0030_C0060_S0004">#REF!</definedName>
    <definedName name="C07.00_R0030_C0060_S0005">#REF!</definedName>
    <definedName name="C07.00_R0030_C0060_S0006">#REF!</definedName>
    <definedName name="C07.00_R0030_C0060_S0007">#REF!</definedName>
    <definedName name="C07.00_R0030_C0060_S0008">#REF!</definedName>
    <definedName name="C07.00_R0030_C0060_S0009">#REF!</definedName>
    <definedName name="C07.00_R0030_C0060_S0010">#REF!</definedName>
    <definedName name="C07.00_R0030_C0060_S0011">#REF!</definedName>
    <definedName name="C07.00_R0030_C0060_S0012">#REF!</definedName>
    <definedName name="C07.00_R0030_C0060_S0013">#REF!</definedName>
    <definedName name="C07.00_R0030_C0060_S0014">#REF!</definedName>
    <definedName name="C07.00_R0030_C0060_S0015">#REF!</definedName>
    <definedName name="C07.00_R0030_C0060_S0016">#REF!</definedName>
    <definedName name="C07.00_R0030_C0060_S0017">#REF!</definedName>
    <definedName name="C07.00_R0030_C0070_S0001">#REF!</definedName>
    <definedName name="C07.00_R0030_C0070_S0002">#REF!</definedName>
    <definedName name="C07.00_R0030_C0070_S0003">#REF!</definedName>
    <definedName name="C07.00_R0030_C0070_S0004">#REF!</definedName>
    <definedName name="C07.00_R0030_C0070_S0005">#REF!</definedName>
    <definedName name="C07.00_R0030_C0070_S0006">#REF!</definedName>
    <definedName name="C07.00_R0030_C0070_S0007">#REF!</definedName>
    <definedName name="C07.00_R0030_C0070_S0008">#REF!</definedName>
    <definedName name="C07.00_R0030_C0070_S0009">#REF!</definedName>
    <definedName name="C07.00_R0030_C0070_S0010">#REF!</definedName>
    <definedName name="C07.00_R0030_C0070_S0011">#REF!</definedName>
    <definedName name="C07.00_R0030_C0070_S0012">#REF!</definedName>
    <definedName name="C07.00_R0030_C0070_S0013">#REF!</definedName>
    <definedName name="C07.00_R0030_C0070_S0014">#REF!</definedName>
    <definedName name="C07.00_R0030_C0070_S0015">#REF!</definedName>
    <definedName name="C07.00_R0030_C0070_S0016">#REF!</definedName>
    <definedName name="C07.00_R0030_C0070_S0017">#REF!</definedName>
    <definedName name="C07.00_R0030_C0080_S0001">#REF!</definedName>
    <definedName name="C07.00_R0030_C0080_S0002">#REF!</definedName>
    <definedName name="C07.00_R0030_C0080_S0003">#REF!</definedName>
    <definedName name="C07.00_R0030_C0080_S0004">#REF!</definedName>
    <definedName name="C07.00_R0030_C0080_S0005">#REF!</definedName>
    <definedName name="C07.00_R0030_C0080_S0006">#REF!</definedName>
    <definedName name="C07.00_R0030_C0080_S0007">#REF!</definedName>
    <definedName name="C07.00_R0030_C0080_S0008">#REF!</definedName>
    <definedName name="C07.00_R0030_C0080_S0009">#REF!</definedName>
    <definedName name="C07.00_R0030_C0080_S0010">#REF!</definedName>
    <definedName name="C07.00_R0030_C0080_S0011">#REF!</definedName>
    <definedName name="C07.00_R0030_C0080_S0012">#REF!</definedName>
    <definedName name="C07.00_R0030_C0080_S0013">#REF!</definedName>
    <definedName name="C07.00_R0030_C0080_S0014">#REF!</definedName>
    <definedName name="C07.00_R0030_C0080_S0015">#REF!</definedName>
    <definedName name="C07.00_R0030_C0080_S0016">#REF!</definedName>
    <definedName name="C07.00_R0030_C0080_S0017">#REF!</definedName>
    <definedName name="C07.00_R0030_C0090_S0001">#REF!</definedName>
    <definedName name="C07.00_R0030_C0090_S0002">#REF!</definedName>
    <definedName name="C07.00_R0030_C0090_S0003">#REF!</definedName>
    <definedName name="C07.00_R0030_C0090_S0004">#REF!</definedName>
    <definedName name="C07.00_R0030_C0090_S0005">#REF!</definedName>
    <definedName name="C07.00_R0030_C0090_S0006">#REF!</definedName>
    <definedName name="C07.00_R0030_C0090_S0007">#REF!</definedName>
    <definedName name="C07.00_R0030_C0090_S0008">#REF!</definedName>
    <definedName name="C07.00_R0030_C0090_S0009">#REF!</definedName>
    <definedName name="C07.00_R0030_C0090_S0010">#REF!</definedName>
    <definedName name="C07.00_R0030_C0090_S0011">#REF!</definedName>
    <definedName name="C07.00_R0030_C0090_S0012">#REF!</definedName>
    <definedName name="C07.00_R0030_C0090_S0013">#REF!</definedName>
    <definedName name="C07.00_R0030_C0090_S0014">#REF!</definedName>
    <definedName name="C07.00_R0030_C0090_S0015">#REF!</definedName>
    <definedName name="C07.00_R0030_C0090_S0016">#REF!</definedName>
    <definedName name="C07.00_R0030_C0090_S0017">#REF!</definedName>
    <definedName name="C07.00_R0030_C0100_S0001">#REF!</definedName>
    <definedName name="C07.00_R0030_C0100_S0002">#REF!</definedName>
    <definedName name="C07.00_R0030_C0100_S0003">#REF!</definedName>
    <definedName name="C07.00_R0030_C0100_S0004">#REF!</definedName>
    <definedName name="C07.00_R0030_C0100_S0005">#REF!</definedName>
    <definedName name="C07.00_R0030_C0100_S0006">#REF!</definedName>
    <definedName name="C07.00_R0030_C0100_S0007">#REF!</definedName>
    <definedName name="C07.00_R0030_C0100_S0008">#REF!</definedName>
    <definedName name="C07.00_R0030_C0100_S0009">#REF!</definedName>
    <definedName name="C07.00_R0030_C0100_S0010">#REF!</definedName>
    <definedName name="C07.00_R0030_C0100_S0011">#REF!</definedName>
    <definedName name="C07.00_R0030_C0100_S0012">#REF!</definedName>
    <definedName name="C07.00_R0030_C0100_S0013">#REF!</definedName>
    <definedName name="C07.00_R0030_C0100_S0014">#REF!</definedName>
    <definedName name="C07.00_R0030_C0100_S0015">#REF!</definedName>
    <definedName name="C07.00_R0030_C0100_S0016">#REF!</definedName>
    <definedName name="C07.00_R0030_C0100_S0017">#REF!</definedName>
    <definedName name="C07.00_R0030_C0110_S0001">#REF!</definedName>
    <definedName name="C07.00_R0030_C0110_S0002">#REF!</definedName>
    <definedName name="C07.00_R0030_C0110_S0003">#REF!</definedName>
    <definedName name="C07.00_R0030_C0110_S0004">#REF!</definedName>
    <definedName name="C07.00_R0030_C0110_S0005">#REF!</definedName>
    <definedName name="C07.00_R0030_C0110_S0006">#REF!</definedName>
    <definedName name="C07.00_R0030_C0110_S0007">#REF!</definedName>
    <definedName name="C07.00_R0030_C0110_S0008">#REF!</definedName>
    <definedName name="C07.00_R0030_C0110_S0009">#REF!</definedName>
    <definedName name="C07.00_R0030_C0110_S0010">#REF!</definedName>
    <definedName name="C07.00_R0030_C0110_S0011">#REF!</definedName>
    <definedName name="C07.00_R0030_C0110_S0012">#REF!</definedName>
    <definedName name="C07.00_R0030_C0110_S0013">#REF!</definedName>
    <definedName name="C07.00_R0030_C0110_S0014">#REF!</definedName>
    <definedName name="C07.00_R0030_C0110_S0015">#REF!</definedName>
    <definedName name="C07.00_R0030_C0110_S0016">#REF!</definedName>
    <definedName name="C07.00_R0030_C0110_S0017">#REF!</definedName>
    <definedName name="C07.00_R0030_C0120_S0001">#REF!</definedName>
    <definedName name="C07.00_R0030_C0120_S0002">#REF!</definedName>
    <definedName name="C07.00_R0030_C0120_S0003">#REF!</definedName>
    <definedName name="C07.00_R0030_C0120_S0004">#REF!</definedName>
    <definedName name="C07.00_R0030_C0120_S0005">#REF!</definedName>
    <definedName name="C07.00_R0030_C0120_S0006">#REF!</definedName>
    <definedName name="C07.00_R0030_C0120_S0007">#REF!</definedName>
    <definedName name="C07.00_R0030_C0120_S0008">#REF!</definedName>
    <definedName name="C07.00_R0030_C0120_S0009">#REF!</definedName>
    <definedName name="C07.00_R0030_C0120_S0010">#REF!</definedName>
    <definedName name="C07.00_R0030_C0120_S0011">#REF!</definedName>
    <definedName name="C07.00_R0030_C0120_S0012">#REF!</definedName>
    <definedName name="C07.00_R0030_C0120_S0013">#REF!</definedName>
    <definedName name="C07.00_R0030_C0120_S0014">#REF!</definedName>
    <definedName name="C07.00_R0030_C0120_S0015">#REF!</definedName>
    <definedName name="C07.00_R0030_C0120_S0016">#REF!</definedName>
    <definedName name="C07.00_R0030_C0120_S0017">#REF!</definedName>
    <definedName name="C07.00_R0030_C0130_S0001">#REF!</definedName>
    <definedName name="C07.00_R0030_C0130_S0002">#REF!</definedName>
    <definedName name="C07.00_R0030_C0130_S0003">#REF!</definedName>
    <definedName name="C07.00_R0030_C0130_S0004">#REF!</definedName>
    <definedName name="C07.00_R0030_C0130_S0005">#REF!</definedName>
    <definedName name="C07.00_R0030_C0130_S0006">#REF!</definedName>
    <definedName name="C07.00_R0030_C0130_S0007">#REF!</definedName>
    <definedName name="C07.00_R0030_C0130_S0008">#REF!</definedName>
    <definedName name="C07.00_R0030_C0130_S0009">#REF!</definedName>
    <definedName name="C07.00_R0030_C0130_S0010">#REF!</definedName>
    <definedName name="C07.00_R0030_C0130_S0011">#REF!</definedName>
    <definedName name="C07.00_R0030_C0130_S0012">#REF!</definedName>
    <definedName name="C07.00_R0030_C0130_S0013">#REF!</definedName>
    <definedName name="C07.00_R0030_C0130_S0014">#REF!</definedName>
    <definedName name="C07.00_R0030_C0130_S0015">#REF!</definedName>
    <definedName name="C07.00_R0030_C0130_S0016">#REF!</definedName>
    <definedName name="C07.00_R0030_C0130_S0017">#REF!</definedName>
    <definedName name="C07.00_R0030_C0140_S0001">#REF!</definedName>
    <definedName name="C07.00_R0030_C0140_S0002">#REF!</definedName>
    <definedName name="C07.00_R0030_C0140_S0003">#REF!</definedName>
    <definedName name="C07.00_R0030_C0140_S0004">#REF!</definedName>
    <definedName name="C07.00_R0030_C0140_S0005">#REF!</definedName>
    <definedName name="C07.00_R0030_C0140_S0006">#REF!</definedName>
    <definedName name="C07.00_R0030_C0140_S0007">#REF!</definedName>
    <definedName name="C07.00_R0030_C0140_S0008">#REF!</definedName>
    <definedName name="C07.00_R0030_C0140_S0009">#REF!</definedName>
    <definedName name="C07.00_R0030_C0140_S0010">#REF!</definedName>
    <definedName name="C07.00_R0030_C0140_S0011">#REF!</definedName>
    <definedName name="C07.00_R0030_C0140_S0012">#REF!</definedName>
    <definedName name="C07.00_R0030_C0140_S0013">#REF!</definedName>
    <definedName name="C07.00_R0030_C0140_S0014">#REF!</definedName>
    <definedName name="C07.00_R0030_C0140_S0015">#REF!</definedName>
    <definedName name="C07.00_R0030_C0140_S0016">#REF!</definedName>
    <definedName name="C07.00_R0030_C0140_S0017">#REF!</definedName>
    <definedName name="C07.00_R0030_C0150_S0001">#REF!</definedName>
    <definedName name="C07.00_R0030_C0150_S0002">#REF!</definedName>
    <definedName name="C07.00_R0030_C0150_S0003">#REF!</definedName>
    <definedName name="C07.00_R0030_C0150_S0004">#REF!</definedName>
    <definedName name="C07.00_R0030_C0150_S0005">#REF!</definedName>
    <definedName name="C07.00_R0030_C0150_S0006">#REF!</definedName>
    <definedName name="C07.00_R0030_C0150_S0007">#REF!</definedName>
    <definedName name="C07.00_R0030_C0150_S0008">#REF!</definedName>
    <definedName name="C07.00_R0030_C0150_S0009">#REF!</definedName>
    <definedName name="C07.00_R0030_C0150_S0010">#REF!</definedName>
    <definedName name="C07.00_R0030_C0150_S0011">#REF!</definedName>
    <definedName name="C07.00_R0030_C0150_S0012">#REF!</definedName>
    <definedName name="C07.00_R0030_C0150_S0013">#REF!</definedName>
    <definedName name="C07.00_R0030_C0150_S0014">#REF!</definedName>
    <definedName name="C07.00_R0030_C0150_S0015">#REF!</definedName>
    <definedName name="C07.00_R0030_C0150_S0016">#REF!</definedName>
    <definedName name="C07.00_R0030_C0150_S0017">#REF!</definedName>
    <definedName name="C07.00_R0030_C0160_S0001">#REF!</definedName>
    <definedName name="C07.00_R0030_C0160_S0002">#REF!</definedName>
    <definedName name="C07.00_R0030_C0160_S0003">#REF!</definedName>
    <definedName name="C07.00_R0030_C0160_S0004">#REF!</definedName>
    <definedName name="C07.00_R0030_C0160_S0005">#REF!</definedName>
    <definedName name="C07.00_R0030_C0160_S0006">#REF!</definedName>
    <definedName name="C07.00_R0030_C0160_S0007">#REF!</definedName>
    <definedName name="C07.00_R0030_C0160_S0008">#REF!</definedName>
    <definedName name="C07.00_R0030_C0160_S0009">#REF!</definedName>
    <definedName name="C07.00_R0030_C0160_S0010">#REF!</definedName>
    <definedName name="C07.00_R0030_C0160_S0011">#REF!</definedName>
    <definedName name="C07.00_R0030_C0160_S0012">#REF!</definedName>
    <definedName name="C07.00_R0030_C0160_S0013">#REF!</definedName>
    <definedName name="C07.00_R0030_C0160_S0014">#REF!</definedName>
    <definedName name="C07.00_R0030_C0160_S0015">#REF!</definedName>
    <definedName name="C07.00_R0030_C0160_S0016">#REF!</definedName>
    <definedName name="C07.00_R0030_C0160_S0017">#REF!</definedName>
    <definedName name="C07.00_R0030_C0170_S0001">#REF!</definedName>
    <definedName name="C07.00_R0030_C0170_S0002">#REF!</definedName>
    <definedName name="C07.00_R0030_C0170_S0003">#REF!</definedName>
    <definedName name="C07.00_R0030_C0170_S0004">#REF!</definedName>
    <definedName name="C07.00_R0030_C0170_S0005">#REF!</definedName>
    <definedName name="C07.00_R0030_C0170_S0006">#REF!</definedName>
    <definedName name="C07.00_R0030_C0170_S0007">#REF!</definedName>
    <definedName name="C07.00_R0030_C0170_S0008">#REF!</definedName>
    <definedName name="C07.00_R0030_C0170_S0009">#REF!</definedName>
    <definedName name="C07.00_R0030_C0170_S0010">#REF!</definedName>
    <definedName name="C07.00_R0030_C0170_S0011">#REF!</definedName>
    <definedName name="C07.00_R0030_C0170_S0012">#REF!</definedName>
    <definedName name="C07.00_R0030_C0170_S0013">#REF!</definedName>
    <definedName name="C07.00_R0030_C0170_S0014">#REF!</definedName>
    <definedName name="C07.00_R0030_C0170_S0015">#REF!</definedName>
    <definedName name="C07.00_R0030_C0170_S0016">#REF!</definedName>
    <definedName name="C07.00_R0030_C0170_S0017">#REF!</definedName>
    <definedName name="C07.00_R0030_C0180_S0001">#REF!</definedName>
    <definedName name="C07.00_R0030_C0180_S0002">#REF!</definedName>
    <definedName name="C07.00_R0030_C0180_S0003">#REF!</definedName>
    <definedName name="C07.00_R0030_C0180_S0004">#REF!</definedName>
    <definedName name="C07.00_R0030_C0180_S0005">#REF!</definedName>
    <definedName name="C07.00_R0030_C0180_S0006">#REF!</definedName>
    <definedName name="C07.00_R0030_C0180_S0007">#REF!</definedName>
    <definedName name="C07.00_R0030_C0180_S0008">#REF!</definedName>
    <definedName name="C07.00_R0030_C0180_S0009">#REF!</definedName>
    <definedName name="C07.00_R0030_C0180_S0010">#REF!</definedName>
    <definedName name="C07.00_R0030_C0180_S0011">#REF!</definedName>
    <definedName name="C07.00_R0030_C0180_S0012">#REF!</definedName>
    <definedName name="C07.00_R0030_C0180_S0013">#REF!</definedName>
    <definedName name="C07.00_R0030_C0180_S0014">#REF!</definedName>
    <definedName name="C07.00_R0030_C0180_S0015">#REF!</definedName>
    <definedName name="C07.00_R0030_C0180_S0016">#REF!</definedName>
    <definedName name="C07.00_R0030_C0180_S0017">#REF!</definedName>
    <definedName name="C07.00_R0030_C0190_S0001">#REF!</definedName>
    <definedName name="C07.00_R0030_C0190_S0002">#REF!</definedName>
    <definedName name="C07.00_R0030_C0190_S0003">#REF!</definedName>
    <definedName name="C07.00_R0030_C0190_S0004">#REF!</definedName>
    <definedName name="C07.00_R0030_C0190_S0005">#REF!</definedName>
    <definedName name="C07.00_R0030_C0190_S0006">#REF!</definedName>
    <definedName name="C07.00_R0030_C0190_S0007">#REF!</definedName>
    <definedName name="C07.00_R0030_C0190_S0008">#REF!</definedName>
    <definedName name="C07.00_R0030_C0190_S0009">#REF!</definedName>
    <definedName name="C07.00_R0030_C0190_S0010">#REF!</definedName>
    <definedName name="C07.00_R0030_C0190_S0011">#REF!</definedName>
    <definedName name="C07.00_R0030_C0190_S0012">#REF!</definedName>
    <definedName name="C07.00_R0030_C0190_S0013">#REF!</definedName>
    <definedName name="C07.00_R0030_C0190_S0014">#REF!</definedName>
    <definedName name="C07.00_R0030_C0190_S0015">#REF!</definedName>
    <definedName name="C07.00_R0030_C0190_S0016">#REF!</definedName>
    <definedName name="C07.00_R0030_C0190_S0017">#REF!</definedName>
    <definedName name="C07.00_R0030_C0200_S0001">#REF!</definedName>
    <definedName name="C07.00_R0030_C0200_S0002">#REF!</definedName>
    <definedName name="C07.00_R0030_C0200_S0003">#REF!</definedName>
    <definedName name="C07.00_R0030_C0200_S0004">#REF!</definedName>
    <definedName name="C07.00_R0030_C0200_S0005">#REF!</definedName>
    <definedName name="C07.00_R0030_C0200_S0006">#REF!</definedName>
    <definedName name="C07.00_R0030_C0200_S0007">#REF!</definedName>
    <definedName name="C07.00_R0030_C0200_S0008">#REF!</definedName>
    <definedName name="C07.00_R0030_C0200_S0009">#REF!</definedName>
    <definedName name="C07.00_R0030_C0200_S0010">#REF!</definedName>
    <definedName name="C07.00_R0030_C0200_S0011">#REF!</definedName>
    <definedName name="C07.00_R0030_C0200_S0012">#REF!</definedName>
    <definedName name="C07.00_R0030_C0200_S0013">#REF!</definedName>
    <definedName name="C07.00_R0030_C0200_S0014">#REF!</definedName>
    <definedName name="C07.00_R0030_C0200_S0015">#REF!</definedName>
    <definedName name="C07.00_R0030_C0200_S0016">#REF!</definedName>
    <definedName name="C07.00_R0030_C0200_S0017">#REF!</definedName>
    <definedName name="C07.00_R0030_C0210_S0001">#REF!</definedName>
    <definedName name="C07.00_R0030_C0210_S0002">#REF!</definedName>
    <definedName name="C07.00_R0030_C0210_S0003">#REF!</definedName>
    <definedName name="C07.00_R0030_C0210_S0004">#REF!</definedName>
    <definedName name="C07.00_R0030_C0210_S0005">#REF!</definedName>
    <definedName name="C07.00_R0030_C0210_S0006">#REF!</definedName>
    <definedName name="C07.00_R0030_C0210_S0007">#REF!</definedName>
    <definedName name="C07.00_R0030_C0210_S0008">#REF!</definedName>
    <definedName name="C07.00_R0030_C0210_S0009">#REF!</definedName>
    <definedName name="C07.00_R0030_C0210_S0010">#REF!</definedName>
    <definedName name="C07.00_R0030_C0210_S0011">#REF!</definedName>
    <definedName name="C07.00_R0030_C0210_S0012">#REF!</definedName>
    <definedName name="C07.00_R0030_C0210_S0013">#REF!</definedName>
    <definedName name="C07.00_R0030_C0210_S0014">#REF!</definedName>
    <definedName name="C07.00_R0030_C0210_S0015">#REF!</definedName>
    <definedName name="C07.00_R0030_C0210_S0016">#REF!</definedName>
    <definedName name="C07.00_R0030_C0210_S0017">#REF!</definedName>
    <definedName name="C07.00_R0030_C0215_S0001">#REF!</definedName>
    <definedName name="C07.00_R0030_C0215_S0002">#REF!</definedName>
    <definedName name="C07.00_R0030_C0215_S0003">#REF!</definedName>
    <definedName name="C07.00_R0030_C0215_S0004">#REF!</definedName>
    <definedName name="C07.00_R0030_C0215_S0005">#REF!</definedName>
    <definedName name="C07.00_R0030_C0215_S0006">#REF!</definedName>
    <definedName name="C07.00_R0030_C0215_S0007">#REF!</definedName>
    <definedName name="C07.00_R0030_C0215_S0008">#REF!</definedName>
    <definedName name="C07.00_R0030_C0215_S0009">#REF!</definedName>
    <definedName name="C07.00_R0030_C0215_S0010">#REF!</definedName>
    <definedName name="C07.00_R0030_C0215_S0011">#REF!</definedName>
    <definedName name="C07.00_R0030_C0215_S0012">#REF!</definedName>
    <definedName name="C07.00_R0030_C0215_S0013">#REF!</definedName>
    <definedName name="C07.00_R0030_C0215_S0014">#REF!</definedName>
    <definedName name="C07.00_R0030_C0215_S0015">#REF!</definedName>
    <definedName name="C07.00_R0030_C0215_S0016">#REF!</definedName>
    <definedName name="C07.00_R0030_C0215_S0017">#REF!</definedName>
    <definedName name="C07.00_R0030_C0216_S0001">#REF!</definedName>
    <definedName name="C07.00_R0030_C0216_S0002">#REF!</definedName>
    <definedName name="C07.00_R0030_C0216_S0003">#REF!</definedName>
    <definedName name="C07.00_R0030_C0216_S0004">#REF!</definedName>
    <definedName name="C07.00_R0030_C0216_S0005">#REF!</definedName>
    <definedName name="C07.00_R0030_C0216_S0006">#REF!</definedName>
    <definedName name="C07.00_R0030_C0216_S0007">#REF!</definedName>
    <definedName name="C07.00_R0030_C0216_S0008">#REF!</definedName>
    <definedName name="C07.00_R0030_C0216_S0009">#REF!</definedName>
    <definedName name="C07.00_R0030_C0216_S0010">#REF!</definedName>
    <definedName name="C07.00_R0030_C0216_S0011">#REF!</definedName>
    <definedName name="C07.00_R0030_C0216_S0012">#REF!</definedName>
    <definedName name="C07.00_R0030_C0216_S0013">#REF!</definedName>
    <definedName name="C07.00_R0030_C0216_S0014">#REF!</definedName>
    <definedName name="C07.00_R0030_C0216_S0015">#REF!</definedName>
    <definedName name="C07.00_R0030_C0216_S0016">#REF!</definedName>
    <definedName name="C07.00_R0030_C0216_S0017">#REF!</definedName>
    <definedName name="C07.00_R0030_C0217_S0001">#REF!</definedName>
    <definedName name="C07.00_R0030_C0217_S0002">#REF!</definedName>
    <definedName name="C07.00_R0030_C0217_S0003">#REF!</definedName>
    <definedName name="C07.00_R0030_C0217_S0004">#REF!</definedName>
    <definedName name="C07.00_R0030_C0217_S0005">#REF!</definedName>
    <definedName name="C07.00_R0030_C0217_S0006">#REF!</definedName>
    <definedName name="C07.00_R0030_C0217_S0007">#REF!</definedName>
    <definedName name="C07.00_R0030_C0217_S0008">#REF!</definedName>
    <definedName name="C07.00_R0030_C0217_S0009">#REF!</definedName>
    <definedName name="C07.00_R0030_C0217_S0010">#REF!</definedName>
    <definedName name="C07.00_R0030_C0217_S0011">#REF!</definedName>
    <definedName name="C07.00_R0030_C0217_S0012">#REF!</definedName>
    <definedName name="C07.00_R0030_C0217_S0013">#REF!</definedName>
    <definedName name="C07.00_R0030_C0217_S0014">#REF!</definedName>
    <definedName name="C07.00_R0030_C0217_S0015">#REF!</definedName>
    <definedName name="C07.00_R0030_C0217_S0016">#REF!</definedName>
    <definedName name="C07.00_R0030_C0217_S0017">#REF!</definedName>
    <definedName name="C07.00_R0030_C0220_S0001">#REF!</definedName>
    <definedName name="C07.00_R0030_C0220_S0002">#REF!</definedName>
    <definedName name="C07.00_R0030_C0220_S0003">#REF!</definedName>
    <definedName name="C07.00_R0030_C0220_S0004">#REF!</definedName>
    <definedName name="C07.00_R0030_C0220_S0005">#REF!</definedName>
    <definedName name="C07.00_R0030_C0220_S0006">#REF!</definedName>
    <definedName name="C07.00_R0030_C0220_S0007">#REF!</definedName>
    <definedName name="C07.00_R0030_C0220_S0008">#REF!</definedName>
    <definedName name="C07.00_R0030_C0220_S0009">#REF!</definedName>
    <definedName name="C07.00_R0030_C0220_S0010">#REF!</definedName>
    <definedName name="C07.00_R0030_C0220_S0011">#REF!</definedName>
    <definedName name="C07.00_R0030_C0220_S0012">#REF!</definedName>
    <definedName name="C07.00_R0030_C0220_S0013">#REF!</definedName>
    <definedName name="C07.00_R0030_C0220_S0014">#REF!</definedName>
    <definedName name="C07.00_R0030_C0220_S0015">#REF!</definedName>
    <definedName name="C07.00_R0030_C0220_S0016">#REF!</definedName>
    <definedName name="C07.00_R0030_C0220_S0017">#REF!</definedName>
    <definedName name="C07.00_R0035_C0010_S0001">#REF!</definedName>
    <definedName name="C07.00_R0035_C0010_S0002">#REF!</definedName>
    <definedName name="C07.00_R0035_C0010_S0003">#REF!</definedName>
    <definedName name="C07.00_R0035_C0010_S0004">#REF!</definedName>
    <definedName name="C07.00_R0035_C0010_S0005">#REF!</definedName>
    <definedName name="C07.00_R0035_C0010_S0006">#REF!</definedName>
    <definedName name="C07.00_R0035_C0010_S0007">#REF!</definedName>
    <definedName name="C07.00_R0035_C0010_S0008">#REF!</definedName>
    <definedName name="C07.00_R0035_C0010_S0009">#REF!</definedName>
    <definedName name="C07.00_R0035_C0010_S0010">#REF!</definedName>
    <definedName name="C07.00_R0035_C0010_S0011">#REF!</definedName>
    <definedName name="C07.00_R0035_C0010_S0012">#REF!</definedName>
    <definedName name="C07.00_R0035_C0010_S0013">#REF!</definedName>
    <definedName name="C07.00_R0035_C0010_S0014">#REF!</definedName>
    <definedName name="C07.00_R0035_C0010_S0015">#REF!</definedName>
    <definedName name="C07.00_R0035_C0010_S0016">#REF!</definedName>
    <definedName name="C07.00_R0035_C0010_S0017">#REF!</definedName>
    <definedName name="C07.00_R0035_C0030_S0001">#REF!</definedName>
    <definedName name="C07.00_R0035_C0030_S0002">#REF!</definedName>
    <definedName name="C07.00_R0035_C0030_S0003">#REF!</definedName>
    <definedName name="C07.00_R0035_C0030_S0004">#REF!</definedName>
    <definedName name="C07.00_R0035_C0030_S0005">#REF!</definedName>
    <definedName name="C07.00_R0035_C0030_S0006">#REF!</definedName>
    <definedName name="C07.00_R0035_C0030_S0007">#REF!</definedName>
    <definedName name="C07.00_R0035_C0030_S0008">#REF!</definedName>
    <definedName name="C07.00_R0035_C0030_S0009">#REF!</definedName>
    <definedName name="C07.00_R0035_C0030_S0010">#REF!</definedName>
    <definedName name="C07.00_R0035_C0030_S0011">#REF!</definedName>
    <definedName name="C07.00_R0035_C0030_S0012">#REF!</definedName>
    <definedName name="C07.00_R0035_C0030_S0013">#REF!</definedName>
    <definedName name="C07.00_R0035_C0030_S0014">#REF!</definedName>
    <definedName name="C07.00_R0035_C0030_S0015">#REF!</definedName>
    <definedName name="C07.00_R0035_C0030_S0016">#REF!</definedName>
    <definedName name="C07.00_R0035_C0030_S0017">#REF!</definedName>
    <definedName name="C07.00_R0035_C0040_S0001">#REF!</definedName>
    <definedName name="C07.00_R0035_C0040_S0002">#REF!</definedName>
    <definedName name="C07.00_R0035_C0040_S0003">#REF!</definedName>
    <definedName name="C07.00_R0035_C0040_S0004">#REF!</definedName>
    <definedName name="C07.00_R0035_C0040_S0005">#REF!</definedName>
    <definedName name="C07.00_R0035_C0040_S0006">#REF!</definedName>
    <definedName name="C07.00_R0035_C0040_S0007">#REF!</definedName>
    <definedName name="C07.00_R0035_C0040_S0008">#REF!</definedName>
    <definedName name="C07.00_R0035_C0040_S0009">#REF!</definedName>
    <definedName name="C07.00_R0035_C0040_S0010">#REF!</definedName>
    <definedName name="C07.00_R0035_C0040_S0011">#REF!</definedName>
    <definedName name="C07.00_R0035_C0040_S0012">#REF!</definedName>
    <definedName name="C07.00_R0035_C0040_S0013">#REF!</definedName>
    <definedName name="C07.00_R0035_C0040_S0014">#REF!</definedName>
    <definedName name="C07.00_R0035_C0040_S0015">#REF!</definedName>
    <definedName name="C07.00_R0035_C0040_S0016">#REF!</definedName>
    <definedName name="C07.00_R0035_C0040_S0017">#REF!</definedName>
    <definedName name="C07.00_R0035_C0050_S0001">#REF!</definedName>
    <definedName name="C07.00_R0035_C0050_S0002">#REF!</definedName>
    <definedName name="C07.00_R0035_C0050_S0003">#REF!</definedName>
    <definedName name="C07.00_R0035_C0050_S0004">#REF!</definedName>
    <definedName name="C07.00_R0035_C0050_S0005">#REF!</definedName>
    <definedName name="C07.00_R0035_C0050_S0006">#REF!</definedName>
    <definedName name="C07.00_R0035_C0050_S0007">#REF!</definedName>
    <definedName name="C07.00_R0035_C0050_S0008">#REF!</definedName>
    <definedName name="C07.00_R0035_C0050_S0009">#REF!</definedName>
    <definedName name="C07.00_R0035_C0050_S0010">#REF!</definedName>
    <definedName name="C07.00_R0035_C0050_S0011">#REF!</definedName>
    <definedName name="C07.00_R0035_C0050_S0012">#REF!</definedName>
    <definedName name="C07.00_R0035_C0050_S0013">#REF!</definedName>
    <definedName name="C07.00_R0035_C0050_S0014">#REF!</definedName>
    <definedName name="C07.00_R0035_C0050_S0015">#REF!</definedName>
    <definedName name="C07.00_R0035_C0050_S0016">#REF!</definedName>
    <definedName name="C07.00_R0035_C0050_S0017">#REF!</definedName>
    <definedName name="C07.00_R0035_C0060_S0001">#REF!</definedName>
    <definedName name="C07.00_R0035_C0060_S0002">#REF!</definedName>
    <definedName name="C07.00_R0035_C0060_S0003">#REF!</definedName>
    <definedName name="C07.00_R0035_C0060_S0004">#REF!</definedName>
    <definedName name="C07.00_R0035_C0060_S0005">#REF!</definedName>
    <definedName name="C07.00_R0035_C0060_S0006">#REF!</definedName>
    <definedName name="C07.00_R0035_C0060_S0007">#REF!</definedName>
    <definedName name="C07.00_R0035_C0060_S0008">#REF!</definedName>
    <definedName name="C07.00_R0035_C0060_S0009">#REF!</definedName>
    <definedName name="C07.00_R0035_C0060_S0010">#REF!</definedName>
    <definedName name="C07.00_R0035_C0060_S0011">#REF!</definedName>
    <definedName name="C07.00_R0035_C0060_S0012">#REF!</definedName>
    <definedName name="C07.00_R0035_C0060_S0013">#REF!</definedName>
    <definedName name="C07.00_R0035_C0060_S0014">#REF!</definedName>
    <definedName name="C07.00_R0035_C0060_S0015">#REF!</definedName>
    <definedName name="C07.00_R0035_C0060_S0016">#REF!</definedName>
    <definedName name="C07.00_R0035_C0060_S0017">#REF!</definedName>
    <definedName name="C07.00_R0035_C0070_S0001">#REF!</definedName>
    <definedName name="C07.00_R0035_C0070_S0002">#REF!</definedName>
    <definedName name="C07.00_R0035_C0070_S0003">#REF!</definedName>
    <definedName name="C07.00_R0035_C0070_S0004">#REF!</definedName>
    <definedName name="C07.00_R0035_C0070_S0005">#REF!</definedName>
    <definedName name="C07.00_R0035_C0070_S0006">#REF!</definedName>
    <definedName name="C07.00_R0035_C0070_S0007">#REF!</definedName>
    <definedName name="C07.00_R0035_C0070_S0008">#REF!</definedName>
    <definedName name="C07.00_R0035_C0070_S0009">#REF!</definedName>
    <definedName name="C07.00_R0035_C0070_S0010">#REF!</definedName>
    <definedName name="C07.00_R0035_C0070_S0011">#REF!</definedName>
    <definedName name="C07.00_R0035_C0070_S0012">#REF!</definedName>
    <definedName name="C07.00_R0035_C0070_S0013">#REF!</definedName>
    <definedName name="C07.00_R0035_C0070_S0014">#REF!</definedName>
    <definedName name="C07.00_R0035_C0070_S0015">#REF!</definedName>
    <definedName name="C07.00_R0035_C0070_S0016">#REF!</definedName>
    <definedName name="C07.00_R0035_C0070_S0017">#REF!</definedName>
    <definedName name="C07.00_R0035_C0080_S0001">#REF!</definedName>
    <definedName name="C07.00_R0035_C0080_S0002">#REF!</definedName>
    <definedName name="C07.00_R0035_C0080_S0003">#REF!</definedName>
    <definedName name="C07.00_R0035_C0080_S0004">#REF!</definedName>
    <definedName name="C07.00_R0035_C0080_S0005">#REF!</definedName>
    <definedName name="C07.00_R0035_C0080_S0006">#REF!</definedName>
    <definedName name="C07.00_R0035_C0080_S0007">#REF!</definedName>
    <definedName name="C07.00_R0035_C0080_S0008">#REF!</definedName>
    <definedName name="C07.00_R0035_C0080_S0009">#REF!</definedName>
    <definedName name="C07.00_R0035_C0080_S0010">#REF!</definedName>
    <definedName name="C07.00_R0035_C0080_S0011">#REF!</definedName>
    <definedName name="C07.00_R0035_C0080_S0012">#REF!</definedName>
    <definedName name="C07.00_R0035_C0080_S0013">#REF!</definedName>
    <definedName name="C07.00_R0035_C0080_S0014">#REF!</definedName>
    <definedName name="C07.00_R0035_C0080_S0015">#REF!</definedName>
    <definedName name="C07.00_R0035_C0080_S0016">#REF!</definedName>
    <definedName name="C07.00_R0035_C0080_S0017">#REF!</definedName>
    <definedName name="C07.00_R0035_C0090_S0001">#REF!</definedName>
    <definedName name="C07.00_R0035_C0090_S0002">#REF!</definedName>
    <definedName name="C07.00_R0035_C0090_S0003">#REF!</definedName>
    <definedName name="C07.00_R0035_C0090_S0004">#REF!</definedName>
    <definedName name="C07.00_R0035_C0090_S0005">#REF!</definedName>
    <definedName name="C07.00_R0035_C0090_S0006">#REF!</definedName>
    <definedName name="C07.00_R0035_C0090_S0007">#REF!</definedName>
    <definedName name="C07.00_R0035_C0090_S0008">#REF!</definedName>
    <definedName name="C07.00_R0035_C0090_S0009">#REF!</definedName>
    <definedName name="C07.00_R0035_C0090_S0010">#REF!</definedName>
    <definedName name="C07.00_R0035_C0090_S0011">#REF!</definedName>
    <definedName name="C07.00_R0035_C0090_S0012">#REF!</definedName>
    <definedName name="C07.00_R0035_C0090_S0013">#REF!</definedName>
    <definedName name="C07.00_R0035_C0090_S0014">#REF!</definedName>
    <definedName name="C07.00_R0035_C0090_S0015">#REF!</definedName>
    <definedName name="C07.00_R0035_C0090_S0016">#REF!</definedName>
    <definedName name="C07.00_R0035_C0090_S0017">#REF!</definedName>
    <definedName name="C07.00_R0035_C0100_S0001">#REF!</definedName>
    <definedName name="C07.00_R0035_C0100_S0002">#REF!</definedName>
    <definedName name="C07.00_R0035_C0100_S0003">#REF!</definedName>
    <definedName name="C07.00_R0035_C0100_S0004">#REF!</definedName>
    <definedName name="C07.00_R0035_C0100_S0005">#REF!</definedName>
    <definedName name="C07.00_R0035_C0100_S0006">#REF!</definedName>
    <definedName name="C07.00_R0035_C0100_S0007">#REF!</definedName>
    <definedName name="C07.00_R0035_C0100_S0008">#REF!</definedName>
    <definedName name="C07.00_R0035_C0100_S0009">#REF!</definedName>
    <definedName name="C07.00_R0035_C0100_S0010">#REF!</definedName>
    <definedName name="C07.00_R0035_C0100_S0011">#REF!</definedName>
    <definedName name="C07.00_R0035_C0100_S0012">#REF!</definedName>
    <definedName name="C07.00_R0035_C0100_S0013">#REF!</definedName>
    <definedName name="C07.00_R0035_C0100_S0014">#REF!</definedName>
    <definedName name="C07.00_R0035_C0100_S0015">#REF!</definedName>
    <definedName name="C07.00_R0035_C0100_S0016">#REF!</definedName>
    <definedName name="C07.00_R0035_C0100_S0017">#REF!</definedName>
    <definedName name="C07.00_R0035_C0110_S0001">#REF!</definedName>
    <definedName name="C07.00_R0035_C0110_S0002">#REF!</definedName>
    <definedName name="C07.00_R0035_C0110_S0003">#REF!</definedName>
    <definedName name="C07.00_R0035_C0110_S0004">#REF!</definedName>
    <definedName name="C07.00_R0035_C0110_S0005">#REF!</definedName>
    <definedName name="C07.00_R0035_C0110_S0006">#REF!</definedName>
    <definedName name="C07.00_R0035_C0110_S0007">#REF!</definedName>
    <definedName name="C07.00_R0035_C0110_S0008">#REF!</definedName>
    <definedName name="C07.00_R0035_C0110_S0009">#REF!</definedName>
    <definedName name="C07.00_R0035_C0110_S0010">#REF!</definedName>
    <definedName name="C07.00_R0035_C0110_S0011">#REF!</definedName>
    <definedName name="C07.00_R0035_C0110_S0012">#REF!</definedName>
    <definedName name="C07.00_R0035_C0110_S0013">#REF!</definedName>
    <definedName name="C07.00_R0035_C0110_S0014">#REF!</definedName>
    <definedName name="C07.00_R0035_C0110_S0015">#REF!</definedName>
    <definedName name="C07.00_R0035_C0110_S0016">#REF!</definedName>
    <definedName name="C07.00_R0035_C0110_S0017">#REF!</definedName>
    <definedName name="C07.00_R0035_C0120_S0001">#REF!</definedName>
    <definedName name="C07.00_R0035_C0120_S0002">#REF!</definedName>
    <definedName name="C07.00_R0035_C0120_S0003">#REF!</definedName>
    <definedName name="C07.00_R0035_C0120_S0004">#REF!</definedName>
    <definedName name="C07.00_R0035_C0120_S0005">#REF!</definedName>
    <definedName name="C07.00_R0035_C0120_S0006">#REF!</definedName>
    <definedName name="C07.00_R0035_C0120_S0007">#REF!</definedName>
    <definedName name="C07.00_R0035_C0120_S0008">#REF!</definedName>
    <definedName name="C07.00_R0035_C0120_S0009">#REF!</definedName>
    <definedName name="C07.00_R0035_C0120_S0010">#REF!</definedName>
    <definedName name="C07.00_R0035_C0120_S0011">#REF!</definedName>
    <definedName name="C07.00_R0035_C0120_S0012">#REF!</definedName>
    <definedName name="C07.00_R0035_C0120_S0013">#REF!</definedName>
    <definedName name="C07.00_R0035_C0120_S0014">#REF!</definedName>
    <definedName name="C07.00_R0035_C0120_S0015">#REF!</definedName>
    <definedName name="C07.00_R0035_C0120_S0016">#REF!</definedName>
    <definedName name="C07.00_R0035_C0120_S0017">#REF!</definedName>
    <definedName name="C07.00_R0035_C0130_S0001">#REF!</definedName>
    <definedName name="C07.00_R0035_C0130_S0002">#REF!</definedName>
    <definedName name="C07.00_R0035_C0130_S0003">#REF!</definedName>
    <definedName name="C07.00_R0035_C0130_S0004">#REF!</definedName>
    <definedName name="C07.00_R0035_C0130_S0005">#REF!</definedName>
    <definedName name="C07.00_R0035_C0130_S0006">#REF!</definedName>
    <definedName name="C07.00_R0035_C0130_S0007">#REF!</definedName>
    <definedName name="C07.00_R0035_C0130_S0008">#REF!</definedName>
    <definedName name="C07.00_R0035_C0130_S0009">#REF!</definedName>
    <definedName name="C07.00_R0035_C0130_S0010">#REF!</definedName>
    <definedName name="C07.00_R0035_C0130_S0011">#REF!</definedName>
    <definedName name="C07.00_R0035_C0130_S0012">#REF!</definedName>
    <definedName name="C07.00_R0035_C0130_S0013">#REF!</definedName>
    <definedName name="C07.00_R0035_C0130_S0014">#REF!</definedName>
    <definedName name="C07.00_R0035_C0130_S0015">#REF!</definedName>
    <definedName name="C07.00_R0035_C0130_S0016">#REF!</definedName>
    <definedName name="C07.00_R0035_C0130_S0017">#REF!</definedName>
    <definedName name="C07.00_R0035_C0140_S0001">#REF!</definedName>
    <definedName name="C07.00_R0035_C0140_S0002">#REF!</definedName>
    <definedName name="C07.00_R0035_C0140_S0003">#REF!</definedName>
    <definedName name="C07.00_R0035_C0140_S0004">#REF!</definedName>
    <definedName name="C07.00_R0035_C0140_S0005">#REF!</definedName>
    <definedName name="C07.00_R0035_C0140_S0006">#REF!</definedName>
    <definedName name="C07.00_R0035_C0140_S0007">#REF!</definedName>
    <definedName name="C07.00_R0035_C0140_S0008">#REF!</definedName>
    <definedName name="C07.00_R0035_C0140_S0009">#REF!</definedName>
    <definedName name="C07.00_R0035_C0140_S0010">#REF!</definedName>
    <definedName name="C07.00_R0035_C0140_S0011">#REF!</definedName>
    <definedName name="C07.00_R0035_C0140_S0012">#REF!</definedName>
    <definedName name="C07.00_R0035_C0140_S0013">#REF!</definedName>
    <definedName name="C07.00_R0035_C0140_S0014">#REF!</definedName>
    <definedName name="C07.00_R0035_C0140_S0015">#REF!</definedName>
    <definedName name="C07.00_R0035_C0140_S0016">#REF!</definedName>
    <definedName name="C07.00_R0035_C0140_S0017">#REF!</definedName>
    <definedName name="C07.00_R0035_C0150_S0001">#REF!</definedName>
    <definedName name="C07.00_R0035_C0150_S0002">#REF!</definedName>
    <definedName name="C07.00_R0035_C0150_S0003">#REF!</definedName>
    <definedName name="C07.00_R0035_C0150_S0004">#REF!</definedName>
    <definedName name="C07.00_R0035_C0150_S0005">#REF!</definedName>
    <definedName name="C07.00_R0035_C0150_S0006">#REF!</definedName>
    <definedName name="C07.00_R0035_C0150_S0007">#REF!</definedName>
    <definedName name="C07.00_R0035_C0150_S0008">#REF!</definedName>
    <definedName name="C07.00_R0035_C0150_S0009">#REF!</definedName>
    <definedName name="C07.00_R0035_C0150_S0010">#REF!</definedName>
    <definedName name="C07.00_R0035_C0150_S0011">#REF!</definedName>
    <definedName name="C07.00_R0035_C0150_S0012">#REF!</definedName>
    <definedName name="C07.00_R0035_C0150_S0013">#REF!</definedName>
    <definedName name="C07.00_R0035_C0150_S0014">#REF!</definedName>
    <definedName name="C07.00_R0035_C0150_S0015">#REF!</definedName>
    <definedName name="C07.00_R0035_C0150_S0016">#REF!</definedName>
    <definedName name="C07.00_R0035_C0150_S0017">#REF!</definedName>
    <definedName name="C07.00_R0035_C0160_S0001">#REF!</definedName>
    <definedName name="C07.00_R0035_C0160_S0002">#REF!</definedName>
    <definedName name="C07.00_R0035_C0160_S0003">#REF!</definedName>
    <definedName name="C07.00_R0035_C0160_S0004">#REF!</definedName>
    <definedName name="C07.00_R0035_C0160_S0005">#REF!</definedName>
    <definedName name="C07.00_R0035_C0160_S0006">#REF!</definedName>
    <definedName name="C07.00_R0035_C0160_S0007">#REF!</definedName>
    <definedName name="C07.00_R0035_C0160_S0008">#REF!</definedName>
    <definedName name="C07.00_R0035_C0160_S0009">#REF!</definedName>
    <definedName name="C07.00_R0035_C0160_S0010">#REF!</definedName>
    <definedName name="C07.00_R0035_C0160_S0011">#REF!</definedName>
    <definedName name="C07.00_R0035_C0160_S0012">#REF!</definedName>
    <definedName name="C07.00_R0035_C0160_S0013">#REF!</definedName>
    <definedName name="C07.00_R0035_C0160_S0014">#REF!</definedName>
    <definedName name="C07.00_R0035_C0160_S0015">#REF!</definedName>
    <definedName name="C07.00_R0035_C0160_S0016">#REF!</definedName>
    <definedName name="C07.00_R0035_C0160_S0017">#REF!</definedName>
    <definedName name="C07.00_R0035_C0170_S0001">#REF!</definedName>
    <definedName name="C07.00_R0035_C0170_S0002">#REF!</definedName>
    <definedName name="C07.00_R0035_C0170_S0003">#REF!</definedName>
    <definedName name="C07.00_R0035_C0170_S0004">#REF!</definedName>
    <definedName name="C07.00_R0035_C0170_S0005">#REF!</definedName>
    <definedName name="C07.00_R0035_C0170_S0006">#REF!</definedName>
    <definedName name="C07.00_R0035_C0170_S0007">#REF!</definedName>
    <definedName name="C07.00_R0035_C0170_S0008">#REF!</definedName>
    <definedName name="C07.00_R0035_C0170_S0009">#REF!</definedName>
    <definedName name="C07.00_R0035_C0170_S0010">#REF!</definedName>
    <definedName name="C07.00_R0035_C0170_S0011">#REF!</definedName>
    <definedName name="C07.00_R0035_C0170_S0012">#REF!</definedName>
    <definedName name="C07.00_R0035_C0170_S0013">#REF!</definedName>
    <definedName name="C07.00_R0035_C0170_S0014">#REF!</definedName>
    <definedName name="C07.00_R0035_C0170_S0015">#REF!</definedName>
    <definedName name="C07.00_R0035_C0170_S0016">#REF!</definedName>
    <definedName name="C07.00_R0035_C0170_S0017">#REF!</definedName>
    <definedName name="C07.00_R0035_C0180_S0001">#REF!</definedName>
    <definedName name="C07.00_R0035_C0180_S0002">#REF!</definedName>
    <definedName name="C07.00_R0035_C0180_S0003">#REF!</definedName>
    <definedName name="C07.00_R0035_C0180_S0004">#REF!</definedName>
    <definedName name="C07.00_R0035_C0180_S0005">#REF!</definedName>
    <definedName name="C07.00_R0035_C0180_S0006">#REF!</definedName>
    <definedName name="C07.00_R0035_C0180_S0007">#REF!</definedName>
    <definedName name="C07.00_R0035_C0180_S0008">#REF!</definedName>
    <definedName name="C07.00_R0035_C0180_S0009">#REF!</definedName>
    <definedName name="C07.00_R0035_C0180_S0010">#REF!</definedName>
    <definedName name="C07.00_R0035_C0180_S0011">#REF!</definedName>
    <definedName name="C07.00_R0035_C0180_S0012">#REF!</definedName>
    <definedName name="C07.00_R0035_C0180_S0013">#REF!</definedName>
    <definedName name="C07.00_R0035_C0180_S0014">#REF!</definedName>
    <definedName name="C07.00_R0035_C0180_S0015">#REF!</definedName>
    <definedName name="C07.00_R0035_C0180_S0016">#REF!</definedName>
    <definedName name="C07.00_R0035_C0180_S0017">#REF!</definedName>
    <definedName name="C07.00_R0035_C0190_S0001">#REF!</definedName>
    <definedName name="C07.00_R0035_C0190_S0002">#REF!</definedName>
    <definedName name="C07.00_R0035_C0190_S0003">#REF!</definedName>
    <definedName name="C07.00_R0035_C0190_S0004">#REF!</definedName>
    <definedName name="C07.00_R0035_C0190_S0005">#REF!</definedName>
    <definedName name="C07.00_R0035_C0190_S0006">#REF!</definedName>
    <definedName name="C07.00_R0035_C0190_S0007">#REF!</definedName>
    <definedName name="C07.00_R0035_C0190_S0008">#REF!</definedName>
    <definedName name="C07.00_R0035_C0190_S0009">#REF!</definedName>
    <definedName name="C07.00_R0035_C0190_S0010">#REF!</definedName>
    <definedName name="C07.00_R0035_C0190_S0011">#REF!</definedName>
    <definedName name="C07.00_R0035_C0190_S0012">#REF!</definedName>
    <definedName name="C07.00_R0035_C0190_S0013">#REF!</definedName>
    <definedName name="C07.00_R0035_C0190_S0014">#REF!</definedName>
    <definedName name="C07.00_R0035_C0190_S0015">#REF!</definedName>
    <definedName name="C07.00_R0035_C0190_S0016">#REF!</definedName>
    <definedName name="C07.00_R0035_C0190_S0017">#REF!</definedName>
    <definedName name="C07.00_R0035_C0200_S0001">#REF!</definedName>
    <definedName name="C07.00_R0035_C0200_S0002">#REF!</definedName>
    <definedName name="C07.00_R0035_C0200_S0003">#REF!</definedName>
    <definedName name="C07.00_R0035_C0200_S0004">#REF!</definedName>
    <definedName name="C07.00_R0035_C0200_S0005">#REF!</definedName>
    <definedName name="C07.00_R0035_C0200_S0006">#REF!</definedName>
    <definedName name="C07.00_R0035_C0200_S0007">#REF!</definedName>
    <definedName name="C07.00_R0035_C0200_S0008">#REF!</definedName>
    <definedName name="C07.00_R0035_C0200_S0009">#REF!</definedName>
    <definedName name="C07.00_R0035_C0200_S0010">#REF!</definedName>
    <definedName name="C07.00_R0035_C0200_S0011">#REF!</definedName>
    <definedName name="C07.00_R0035_C0200_S0012">#REF!</definedName>
    <definedName name="C07.00_R0035_C0200_S0013">#REF!</definedName>
    <definedName name="C07.00_R0035_C0200_S0014">#REF!</definedName>
    <definedName name="C07.00_R0035_C0200_S0015">#REF!</definedName>
    <definedName name="C07.00_R0035_C0200_S0016">#REF!</definedName>
    <definedName name="C07.00_R0035_C0200_S0017">#REF!</definedName>
    <definedName name="C07.00_R0035_C0210_S0001">#REF!</definedName>
    <definedName name="C07.00_R0035_C0210_S0002">#REF!</definedName>
    <definedName name="C07.00_R0035_C0210_S0003">#REF!</definedName>
    <definedName name="C07.00_R0035_C0210_S0004">#REF!</definedName>
    <definedName name="C07.00_R0035_C0210_S0005">#REF!</definedName>
    <definedName name="C07.00_R0035_C0210_S0006">#REF!</definedName>
    <definedName name="C07.00_R0035_C0210_S0007">#REF!</definedName>
    <definedName name="C07.00_R0035_C0210_S0008">#REF!</definedName>
    <definedName name="C07.00_R0035_C0210_S0009">#REF!</definedName>
    <definedName name="C07.00_R0035_C0210_S0010">#REF!</definedName>
    <definedName name="C07.00_R0035_C0210_S0011">#REF!</definedName>
    <definedName name="C07.00_R0035_C0210_S0012">#REF!</definedName>
    <definedName name="C07.00_R0035_C0210_S0013">#REF!</definedName>
    <definedName name="C07.00_R0035_C0210_S0014">#REF!</definedName>
    <definedName name="C07.00_R0035_C0210_S0015">#REF!</definedName>
    <definedName name="C07.00_R0035_C0210_S0016">#REF!</definedName>
    <definedName name="C07.00_R0035_C0210_S0017">#REF!</definedName>
    <definedName name="C07.00_R0035_C0215_S0001">#REF!</definedName>
    <definedName name="C07.00_R0035_C0215_S0002">#REF!</definedName>
    <definedName name="C07.00_R0035_C0215_S0003">#REF!</definedName>
    <definedName name="C07.00_R0035_C0215_S0004">#REF!</definedName>
    <definedName name="C07.00_R0035_C0215_S0005">#REF!</definedName>
    <definedName name="C07.00_R0035_C0215_S0006">#REF!</definedName>
    <definedName name="C07.00_R0035_C0215_S0007">#REF!</definedName>
    <definedName name="C07.00_R0035_C0215_S0008">#REF!</definedName>
    <definedName name="C07.00_R0035_C0215_S0009">#REF!</definedName>
    <definedName name="C07.00_R0035_C0215_S0010">#REF!</definedName>
    <definedName name="C07.00_R0035_C0215_S0011">#REF!</definedName>
    <definedName name="C07.00_R0035_C0215_S0012">#REF!</definedName>
    <definedName name="C07.00_R0035_C0215_S0013">#REF!</definedName>
    <definedName name="C07.00_R0035_C0215_S0014">#REF!</definedName>
    <definedName name="C07.00_R0035_C0215_S0015">#REF!</definedName>
    <definedName name="C07.00_R0035_C0215_S0016">#REF!</definedName>
    <definedName name="C07.00_R0035_C0215_S0017">#REF!</definedName>
    <definedName name="C07.00_R0035_C0216_S0001">#REF!</definedName>
    <definedName name="C07.00_R0035_C0216_S0002">#REF!</definedName>
    <definedName name="C07.00_R0035_C0216_S0003">#REF!</definedName>
    <definedName name="C07.00_R0035_C0216_S0004">#REF!</definedName>
    <definedName name="C07.00_R0035_C0216_S0005">#REF!</definedName>
    <definedName name="C07.00_R0035_C0216_S0006">#REF!</definedName>
    <definedName name="C07.00_R0035_C0216_S0007">#REF!</definedName>
    <definedName name="C07.00_R0035_C0216_S0008">#REF!</definedName>
    <definedName name="C07.00_R0035_C0216_S0009">#REF!</definedName>
    <definedName name="C07.00_R0035_C0216_S0010">#REF!</definedName>
    <definedName name="C07.00_R0035_C0216_S0011">#REF!</definedName>
    <definedName name="C07.00_R0035_C0216_S0012">#REF!</definedName>
    <definedName name="C07.00_R0035_C0216_S0013">#REF!</definedName>
    <definedName name="C07.00_R0035_C0216_S0014">#REF!</definedName>
    <definedName name="C07.00_R0035_C0216_S0015">#REF!</definedName>
    <definedName name="C07.00_R0035_C0216_S0016">#REF!</definedName>
    <definedName name="C07.00_R0035_C0216_S0017">#REF!</definedName>
    <definedName name="C07.00_R0035_C0217_S0001">#REF!</definedName>
    <definedName name="C07.00_R0035_C0217_S0002">#REF!</definedName>
    <definedName name="C07.00_R0035_C0217_S0003">#REF!</definedName>
    <definedName name="C07.00_R0035_C0217_S0004">#REF!</definedName>
    <definedName name="C07.00_R0035_C0217_S0005">#REF!</definedName>
    <definedName name="C07.00_R0035_C0217_S0006">#REF!</definedName>
    <definedName name="C07.00_R0035_C0217_S0007">#REF!</definedName>
    <definedName name="C07.00_R0035_C0217_S0008">#REF!</definedName>
    <definedName name="C07.00_R0035_C0217_S0009">#REF!</definedName>
    <definedName name="C07.00_R0035_C0217_S0010">#REF!</definedName>
    <definedName name="C07.00_R0035_C0217_S0011">#REF!</definedName>
    <definedName name="C07.00_R0035_C0217_S0012">#REF!</definedName>
    <definedName name="C07.00_R0035_C0217_S0013">#REF!</definedName>
    <definedName name="C07.00_R0035_C0217_S0014">#REF!</definedName>
    <definedName name="C07.00_R0035_C0217_S0015">#REF!</definedName>
    <definedName name="C07.00_R0035_C0217_S0016">#REF!</definedName>
    <definedName name="C07.00_R0035_C0217_S0017">#REF!</definedName>
    <definedName name="C07.00_R0035_C0220_S0001">#REF!</definedName>
    <definedName name="C07.00_R0035_C0220_S0002">#REF!</definedName>
    <definedName name="C07.00_R0035_C0220_S0003">#REF!</definedName>
    <definedName name="C07.00_R0035_C0220_S0004">#REF!</definedName>
    <definedName name="C07.00_R0035_C0220_S0005">#REF!</definedName>
    <definedName name="C07.00_R0035_C0220_S0006">#REF!</definedName>
    <definedName name="C07.00_R0035_C0220_S0007">#REF!</definedName>
    <definedName name="C07.00_R0035_C0220_S0008">#REF!</definedName>
    <definedName name="C07.00_R0035_C0220_S0009">#REF!</definedName>
    <definedName name="C07.00_R0035_C0220_S0010">#REF!</definedName>
    <definedName name="C07.00_R0035_C0220_S0011">#REF!</definedName>
    <definedName name="C07.00_R0035_C0220_S0012">#REF!</definedName>
    <definedName name="C07.00_R0035_C0220_S0013">#REF!</definedName>
    <definedName name="C07.00_R0035_C0220_S0014">#REF!</definedName>
    <definedName name="C07.00_R0035_C0220_S0015">#REF!</definedName>
    <definedName name="C07.00_R0035_C0220_S0016">#REF!</definedName>
    <definedName name="C07.00_R0035_C0220_S0017">#REF!</definedName>
    <definedName name="C07.00_R0040_C0010_S0001">#REF!</definedName>
    <definedName name="C07.00_R0040_C0010_S0002">#REF!</definedName>
    <definedName name="C07.00_R0040_C0010_S0003">#REF!</definedName>
    <definedName name="C07.00_R0040_C0010_S0004">#REF!</definedName>
    <definedName name="C07.00_R0040_C0010_S0005">#REF!</definedName>
    <definedName name="C07.00_R0040_C0010_S0006">#REF!</definedName>
    <definedName name="C07.00_R0040_C0010_S0007">#REF!</definedName>
    <definedName name="C07.00_R0040_C0010_S0008">#REF!</definedName>
    <definedName name="C07.00_R0040_C0010_S0009">#REF!</definedName>
    <definedName name="C07.00_R0040_C0010_S0010">#REF!</definedName>
    <definedName name="C07.00_R0040_C0010_S0011">#REF!</definedName>
    <definedName name="C07.00_R0040_C0010_S0012">#REF!</definedName>
    <definedName name="C07.00_R0040_C0010_S0013">#REF!</definedName>
    <definedName name="C07.00_R0040_C0010_S0014">#REF!</definedName>
    <definedName name="C07.00_R0040_C0010_S0015">#REF!</definedName>
    <definedName name="C07.00_R0040_C0010_S0016">#REF!</definedName>
    <definedName name="C07.00_R0040_C0010_S0017">#REF!</definedName>
    <definedName name="C07.00_R0040_C0030_S0001">#REF!</definedName>
    <definedName name="C07.00_R0040_C0030_S0002">#REF!</definedName>
    <definedName name="C07.00_R0040_C0030_S0003">#REF!</definedName>
    <definedName name="C07.00_R0040_C0030_S0004">#REF!</definedName>
    <definedName name="C07.00_R0040_C0030_S0005">#REF!</definedName>
    <definedName name="C07.00_R0040_C0030_S0006">#REF!</definedName>
    <definedName name="C07.00_R0040_C0030_S0007">#REF!</definedName>
    <definedName name="C07.00_R0040_C0030_S0008">#REF!</definedName>
    <definedName name="C07.00_R0040_C0030_S0009">#REF!</definedName>
    <definedName name="C07.00_R0040_C0030_S0010">#REF!</definedName>
    <definedName name="C07.00_R0040_C0030_S0011">#REF!</definedName>
    <definedName name="C07.00_R0040_C0030_S0012">#REF!</definedName>
    <definedName name="C07.00_R0040_C0030_S0013">#REF!</definedName>
    <definedName name="C07.00_R0040_C0030_S0014">#REF!</definedName>
    <definedName name="C07.00_R0040_C0030_S0015">#REF!</definedName>
    <definedName name="C07.00_R0040_C0030_S0016">#REF!</definedName>
    <definedName name="C07.00_R0040_C0030_S0017">#REF!</definedName>
    <definedName name="C07.00_R0040_C0040_S0001">#REF!</definedName>
    <definedName name="C07.00_R0040_C0040_S0002">#REF!</definedName>
    <definedName name="C07.00_R0040_C0040_S0003">#REF!</definedName>
    <definedName name="C07.00_R0040_C0040_S0004">#REF!</definedName>
    <definedName name="C07.00_R0040_C0040_S0005">#REF!</definedName>
    <definedName name="C07.00_R0040_C0040_S0006">#REF!</definedName>
    <definedName name="C07.00_R0040_C0040_S0007">#REF!</definedName>
    <definedName name="C07.00_R0040_C0040_S0008">#REF!</definedName>
    <definedName name="C07.00_R0040_C0040_S0009">#REF!</definedName>
    <definedName name="C07.00_R0040_C0040_S0010">#REF!</definedName>
    <definedName name="C07.00_R0040_C0040_S0011">#REF!</definedName>
    <definedName name="C07.00_R0040_C0040_S0012">#REF!</definedName>
    <definedName name="C07.00_R0040_C0040_S0013">#REF!</definedName>
    <definedName name="C07.00_R0040_C0040_S0014">#REF!</definedName>
    <definedName name="C07.00_R0040_C0040_S0015">#REF!</definedName>
    <definedName name="C07.00_R0040_C0040_S0016">#REF!</definedName>
    <definedName name="C07.00_R0040_C0040_S0017">#REF!</definedName>
    <definedName name="C07.00_R0040_C0050_S0001">#REF!</definedName>
    <definedName name="C07.00_R0040_C0050_S0002">#REF!</definedName>
    <definedName name="C07.00_R0040_C0050_S0003">#REF!</definedName>
    <definedName name="C07.00_R0040_C0050_S0004">#REF!</definedName>
    <definedName name="C07.00_R0040_C0050_S0005">#REF!</definedName>
    <definedName name="C07.00_R0040_C0050_S0006">#REF!</definedName>
    <definedName name="C07.00_R0040_C0050_S0007">#REF!</definedName>
    <definedName name="C07.00_R0040_C0050_S0008">#REF!</definedName>
    <definedName name="C07.00_R0040_C0050_S0009">#REF!</definedName>
    <definedName name="C07.00_R0040_C0050_S0010">#REF!</definedName>
    <definedName name="C07.00_R0040_C0050_S0011">#REF!</definedName>
    <definedName name="C07.00_R0040_C0050_S0012">#REF!</definedName>
    <definedName name="C07.00_R0040_C0050_S0013">#REF!</definedName>
    <definedName name="C07.00_R0040_C0050_S0014">#REF!</definedName>
    <definedName name="C07.00_R0040_C0050_S0015">#REF!</definedName>
    <definedName name="C07.00_R0040_C0050_S0016">#REF!</definedName>
    <definedName name="C07.00_R0040_C0050_S0017">#REF!</definedName>
    <definedName name="C07.00_R0040_C0060_S0001">#REF!</definedName>
    <definedName name="C07.00_R0040_C0060_S0002">#REF!</definedName>
    <definedName name="C07.00_R0040_C0060_S0003">#REF!</definedName>
    <definedName name="C07.00_R0040_C0060_S0004">#REF!</definedName>
    <definedName name="C07.00_R0040_C0060_S0005">#REF!</definedName>
    <definedName name="C07.00_R0040_C0060_S0006">#REF!</definedName>
    <definedName name="C07.00_R0040_C0060_S0007">#REF!</definedName>
    <definedName name="C07.00_R0040_C0060_S0008">#REF!</definedName>
    <definedName name="C07.00_R0040_C0060_S0009">#REF!</definedName>
    <definedName name="C07.00_R0040_C0060_S0010">#REF!</definedName>
    <definedName name="C07.00_R0040_C0060_S0011">#REF!</definedName>
    <definedName name="C07.00_R0040_C0060_S0012">#REF!</definedName>
    <definedName name="C07.00_R0040_C0060_S0013">#REF!</definedName>
    <definedName name="C07.00_R0040_C0060_S0014">#REF!</definedName>
    <definedName name="C07.00_R0040_C0060_S0015">#REF!</definedName>
    <definedName name="C07.00_R0040_C0060_S0016">#REF!</definedName>
    <definedName name="C07.00_R0040_C0060_S0017">#REF!</definedName>
    <definedName name="C07.00_R0040_C0070_S0001">#REF!</definedName>
    <definedName name="C07.00_R0040_C0070_S0002">#REF!</definedName>
    <definedName name="C07.00_R0040_C0070_S0003">#REF!</definedName>
    <definedName name="C07.00_R0040_C0070_S0004">#REF!</definedName>
    <definedName name="C07.00_R0040_C0070_S0005">#REF!</definedName>
    <definedName name="C07.00_R0040_C0070_S0006">#REF!</definedName>
    <definedName name="C07.00_R0040_C0070_S0007">#REF!</definedName>
    <definedName name="C07.00_R0040_C0070_S0008">#REF!</definedName>
    <definedName name="C07.00_R0040_C0070_S0009">#REF!</definedName>
    <definedName name="C07.00_R0040_C0070_S0010">#REF!</definedName>
    <definedName name="C07.00_R0040_C0070_S0011">#REF!</definedName>
    <definedName name="C07.00_R0040_C0070_S0012">#REF!</definedName>
    <definedName name="C07.00_R0040_C0070_S0013">#REF!</definedName>
    <definedName name="C07.00_R0040_C0070_S0014">#REF!</definedName>
    <definedName name="C07.00_R0040_C0070_S0015">#REF!</definedName>
    <definedName name="C07.00_R0040_C0070_S0016">#REF!</definedName>
    <definedName name="C07.00_R0040_C0070_S0017">#REF!</definedName>
    <definedName name="C07.00_R0040_C0080_S0001">#REF!</definedName>
    <definedName name="C07.00_R0040_C0080_S0002">#REF!</definedName>
    <definedName name="C07.00_R0040_C0080_S0003">#REF!</definedName>
    <definedName name="C07.00_R0040_C0080_S0004">#REF!</definedName>
    <definedName name="C07.00_R0040_C0080_S0005">#REF!</definedName>
    <definedName name="C07.00_R0040_C0080_S0006">#REF!</definedName>
    <definedName name="C07.00_R0040_C0080_S0007">#REF!</definedName>
    <definedName name="C07.00_R0040_C0080_S0008">#REF!</definedName>
    <definedName name="C07.00_R0040_C0080_S0009">#REF!</definedName>
    <definedName name="C07.00_R0040_C0080_S0010">#REF!</definedName>
    <definedName name="C07.00_R0040_C0080_S0011">#REF!</definedName>
    <definedName name="C07.00_R0040_C0080_S0012">#REF!</definedName>
    <definedName name="C07.00_R0040_C0080_S0013">#REF!</definedName>
    <definedName name="C07.00_R0040_C0080_S0014">#REF!</definedName>
    <definedName name="C07.00_R0040_C0080_S0015">#REF!</definedName>
    <definedName name="C07.00_R0040_C0080_S0016">#REF!</definedName>
    <definedName name="C07.00_R0040_C0080_S0017">#REF!</definedName>
    <definedName name="C07.00_R0040_C0090_S0001">#REF!</definedName>
    <definedName name="C07.00_R0040_C0090_S0002">#REF!</definedName>
    <definedName name="C07.00_R0040_C0090_S0003">#REF!</definedName>
    <definedName name="C07.00_R0040_C0090_S0004">#REF!</definedName>
    <definedName name="C07.00_R0040_C0090_S0005">#REF!</definedName>
    <definedName name="C07.00_R0040_C0090_S0006">#REF!</definedName>
    <definedName name="C07.00_R0040_C0090_S0007">#REF!</definedName>
    <definedName name="C07.00_R0040_C0090_S0008">#REF!</definedName>
    <definedName name="C07.00_R0040_C0090_S0009">#REF!</definedName>
    <definedName name="C07.00_R0040_C0090_S0010">#REF!</definedName>
    <definedName name="C07.00_R0040_C0090_S0011">#REF!</definedName>
    <definedName name="C07.00_R0040_C0090_S0012">#REF!</definedName>
    <definedName name="C07.00_R0040_C0090_S0013">#REF!</definedName>
    <definedName name="C07.00_R0040_C0090_S0014">#REF!</definedName>
    <definedName name="C07.00_R0040_C0090_S0015">#REF!</definedName>
    <definedName name="C07.00_R0040_C0090_S0016">#REF!</definedName>
    <definedName name="C07.00_R0040_C0090_S0017">#REF!</definedName>
    <definedName name="C07.00_R0040_C0100_S0001">#REF!</definedName>
    <definedName name="C07.00_R0040_C0100_S0002">#REF!</definedName>
    <definedName name="C07.00_R0040_C0100_S0003">#REF!</definedName>
    <definedName name="C07.00_R0040_C0100_S0004">#REF!</definedName>
    <definedName name="C07.00_R0040_C0100_S0005">#REF!</definedName>
    <definedName name="C07.00_R0040_C0100_S0006">#REF!</definedName>
    <definedName name="C07.00_R0040_C0100_S0007">#REF!</definedName>
    <definedName name="C07.00_R0040_C0100_S0008">#REF!</definedName>
    <definedName name="C07.00_R0040_C0100_S0009">#REF!</definedName>
    <definedName name="C07.00_R0040_C0100_S0010">#REF!</definedName>
    <definedName name="C07.00_R0040_C0100_S0011">#REF!</definedName>
    <definedName name="C07.00_R0040_C0100_S0012">#REF!</definedName>
    <definedName name="C07.00_R0040_C0100_S0013">#REF!</definedName>
    <definedName name="C07.00_R0040_C0100_S0014">#REF!</definedName>
    <definedName name="C07.00_R0040_C0100_S0015">#REF!</definedName>
    <definedName name="C07.00_R0040_C0100_S0016">#REF!</definedName>
    <definedName name="C07.00_R0040_C0100_S0017">#REF!</definedName>
    <definedName name="C07.00_R0040_C0110_S0001">#REF!</definedName>
    <definedName name="C07.00_R0040_C0110_S0002">#REF!</definedName>
    <definedName name="C07.00_R0040_C0110_S0003">#REF!</definedName>
    <definedName name="C07.00_R0040_C0110_S0004">#REF!</definedName>
    <definedName name="C07.00_R0040_C0110_S0005">#REF!</definedName>
    <definedName name="C07.00_R0040_C0110_S0006">#REF!</definedName>
    <definedName name="C07.00_R0040_C0110_S0007">#REF!</definedName>
    <definedName name="C07.00_R0040_C0110_S0008">#REF!</definedName>
    <definedName name="C07.00_R0040_C0110_S0009">#REF!</definedName>
    <definedName name="C07.00_R0040_C0110_S0010">#REF!</definedName>
    <definedName name="C07.00_R0040_C0110_S0011">#REF!</definedName>
    <definedName name="C07.00_R0040_C0110_S0012">#REF!</definedName>
    <definedName name="C07.00_R0040_C0110_S0013">#REF!</definedName>
    <definedName name="C07.00_R0040_C0110_S0014">#REF!</definedName>
    <definedName name="C07.00_R0040_C0110_S0015">#REF!</definedName>
    <definedName name="C07.00_R0040_C0110_S0016">#REF!</definedName>
    <definedName name="C07.00_R0040_C0110_S0017">#REF!</definedName>
    <definedName name="C07.00_R0040_C0120_S0001">#REF!</definedName>
    <definedName name="C07.00_R0040_C0120_S0002">#REF!</definedName>
    <definedName name="C07.00_R0040_C0120_S0003">#REF!</definedName>
    <definedName name="C07.00_R0040_C0120_S0004">#REF!</definedName>
    <definedName name="C07.00_R0040_C0120_S0005">#REF!</definedName>
    <definedName name="C07.00_R0040_C0120_S0006">#REF!</definedName>
    <definedName name="C07.00_R0040_C0120_S0007">#REF!</definedName>
    <definedName name="C07.00_R0040_C0120_S0008">#REF!</definedName>
    <definedName name="C07.00_R0040_C0120_S0009">#REF!</definedName>
    <definedName name="C07.00_R0040_C0120_S0010">#REF!</definedName>
    <definedName name="C07.00_R0040_C0120_S0011">#REF!</definedName>
    <definedName name="C07.00_R0040_C0120_S0012">#REF!</definedName>
    <definedName name="C07.00_R0040_C0120_S0013">#REF!</definedName>
    <definedName name="C07.00_R0040_C0120_S0014">#REF!</definedName>
    <definedName name="C07.00_R0040_C0120_S0015">#REF!</definedName>
    <definedName name="C07.00_R0040_C0120_S0016">#REF!</definedName>
    <definedName name="C07.00_R0040_C0120_S0017">#REF!</definedName>
    <definedName name="C07.00_R0040_C0130_S0001">#REF!</definedName>
    <definedName name="C07.00_R0040_C0130_S0002">#REF!</definedName>
    <definedName name="C07.00_R0040_C0130_S0003">#REF!</definedName>
    <definedName name="C07.00_R0040_C0130_S0004">#REF!</definedName>
    <definedName name="C07.00_R0040_C0130_S0005">#REF!</definedName>
    <definedName name="C07.00_R0040_C0130_S0006">#REF!</definedName>
    <definedName name="C07.00_R0040_C0130_S0007">#REF!</definedName>
    <definedName name="C07.00_R0040_C0130_S0008">#REF!</definedName>
    <definedName name="C07.00_R0040_C0130_S0009">#REF!</definedName>
    <definedName name="C07.00_R0040_C0130_S0010">#REF!</definedName>
    <definedName name="C07.00_R0040_C0130_S0011">#REF!</definedName>
    <definedName name="C07.00_R0040_C0130_S0012">#REF!</definedName>
    <definedName name="C07.00_R0040_C0130_S0013">#REF!</definedName>
    <definedName name="C07.00_R0040_C0130_S0014">#REF!</definedName>
    <definedName name="C07.00_R0040_C0130_S0015">#REF!</definedName>
    <definedName name="C07.00_R0040_C0130_S0016">#REF!</definedName>
    <definedName name="C07.00_R0040_C0130_S0017">#REF!</definedName>
    <definedName name="C07.00_R0040_C0140_S0001">#REF!</definedName>
    <definedName name="C07.00_R0040_C0140_S0002">#REF!</definedName>
    <definedName name="C07.00_R0040_C0140_S0003">#REF!</definedName>
    <definedName name="C07.00_R0040_C0140_S0004">#REF!</definedName>
    <definedName name="C07.00_R0040_C0140_S0005">#REF!</definedName>
    <definedName name="C07.00_R0040_C0140_S0006">#REF!</definedName>
    <definedName name="C07.00_R0040_C0140_S0007">#REF!</definedName>
    <definedName name="C07.00_R0040_C0140_S0008">#REF!</definedName>
    <definedName name="C07.00_R0040_C0140_S0009">#REF!</definedName>
    <definedName name="C07.00_R0040_C0140_S0010">#REF!</definedName>
    <definedName name="C07.00_R0040_C0140_S0011">#REF!</definedName>
    <definedName name="C07.00_R0040_C0140_S0012">#REF!</definedName>
    <definedName name="C07.00_R0040_C0140_S0013">#REF!</definedName>
    <definedName name="C07.00_R0040_C0140_S0014">#REF!</definedName>
    <definedName name="C07.00_R0040_C0140_S0015">#REF!</definedName>
    <definedName name="C07.00_R0040_C0140_S0016">#REF!</definedName>
    <definedName name="C07.00_R0040_C0140_S0017">#REF!</definedName>
    <definedName name="C07.00_R0040_C0150_S0001">#REF!</definedName>
    <definedName name="C07.00_R0040_C0150_S0002">#REF!</definedName>
    <definedName name="C07.00_R0040_C0150_S0003">#REF!</definedName>
    <definedName name="C07.00_R0040_C0150_S0004">#REF!</definedName>
    <definedName name="C07.00_R0040_C0150_S0005">#REF!</definedName>
    <definedName name="C07.00_R0040_C0150_S0006">#REF!</definedName>
    <definedName name="C07.00_R0040_C0150_S0007">#REF!</definedName>
    <definedName name="C07.00_R0040_C0150_S0008">#REF!</definedName>
    <definedName name="C07.00_R0040_C0150_S0009">#REF!</definedName>
    <definedName name="C07.00_R0040_C0150_S0010">#REF!</definedName>
    <definedName name="C07.00_R0040_C0150_S0011">#REF!</definedName>
    <definedName name="C07.00_R0040_C0150_S0012">#REF!</definedName>
    <definedName name="C07.00_R0040_C0150_S0013">#REF!</definedName>
    <definedName name="C07.00_R0040_C0150_S0014">#REF!</definedName>
    <definedName name="C07.00_R0040_C0150_S0015">#REF!</definedName>
    <definedName name="C07.00_R0040_C0150_S0016">#REF!</definedName>
    <definedName name="C07.00_R0040_C0150_S0017">#REF!</definedName>
    <definedName name="C07.00_R0040_C0160_S0001">#REF!</definedName>
    <definedName name="C07.00_R0040_C0160_S0002">#REF!</definedName>
    <definedName name="C07.00_R0040_C0160_S0003">#REF!</definedName>
    <definedName name="C07.00_R0040_C0160_S0004">#REF!</definedName>
    <definedName name="C07.00_R0040_C0160_S0005">#REF!</definedName>
    <definedName name="C07.00_R0040_C0160_S0006">#REF!</definedName>
    <definedName name="C07.00_R0040_C0160_S0007">#REF!</definedName>
    <definedName name="C07.00_R0040_C0160_S0008">#REF!</definedName>
    <definedName name="C07.00_R0040_C0160_S0009">#REF!</definedName>
    <definedName name="C07.00_R0040_C0160_S0010">#REF!</definedName>
    <definedName name="C07.00_R0040_C0160_S0011">#REF!</definedName>
    <definedName name="C07.00_R0040_C0160_S0012">#REF!</definedName>
    <definedName name="C07.00_R0040_C0160_S0013">#REF!</definedName>
    <definedName name="C07.00_R0040_C0160_S0014">#REF!</definedName>
    <definedName name="C07.00_R0040_C0160_S0015">#REF!</definedName>
    <definedName name="C07.00_R0040_C0160_S0016">#REF!</definedName>
    <definedName name="C07.00_R0040_C0160_S0017">#REF!</definedName>
    <definedName name="C07.00_R0040_C0170_S0001">#REF!</definedName>
    <definedName name="C07.00_R0040_C0170_S0002">#REF!</definedName>
    <definedName name="C07.00_R0040_C0170_S0003">#REF!</definedName>
    <definedName name="C07.00_R0040_C0170_S0004">#REF!</definedName>
    <definedName name="C07.00_R0040_C0170_S0005">#REF!</definedName>
    <definedName name="C07.00_R0040_C0170_S0006">#REF!</definedName>
    <definedName name="C07.00_R0040_C0170_S0007">#REF!</definedName>
    <definedName name="C07.00_R0040_C0170_S0008">#REF!</definedName>
    <definedName name="C07.00_R0040_C0170_S0009">#REF!</definedName>
    <definedName name="C07.00_R0040_C0170_S0010">#REF!</definedName>
    <definedName name="C07.00_R0040_C0170_S0011">#REF!</definedName>
    <definedName name="C07.00_R0040_C0170_S0012">#REF!</definedName>
    <definedName name="C07.00_R0040_C0170_S0013">#REF!</definedName>
    <definedName name="C07.00_R0040_C0170_S0014">#REF!</definedName>
    <definedName name="C07.00_R0040_C0170_S0015">#REF!</definedName>
    <definedName name="C07.00_R0040_C0170_S0016">#REF!</definedName>
    <definedName name="C07.00_R0040_C0170_S0017">#REF!</definedName>
    <definedName name="C07.00_R0040_C0180_S0001">#REF!</definedName>
    <definedName name="C07.00_R0040_C0180_S0002">#REF!</definedName>
    <definedName name="C07.00_R0040_C0180_S0003">#REF!</definedName>
    <definedName name="C07.00_R0040_C0180_S0004">#REF!</definedName>
    <definedName name="C07.00_R0040_C0180_S0005">#REF!</definedName>
    <definedName name="C07.00_R0040_C0180_S0006">#REF!</definedName>
    <definedName name="C07.00_R0040_C0180_S0007">#REF!</definedName>
    <definedName name="C07.00_R0040_C0180_S0008">#REF!</definedName>
    <definedName name="C07.00_R0040_C0180_S0009">#REF!</definedName>
    <definedName name="C07.00_R0040_C0180_S0010">#REF!</definedName>
    <definedName name="C07.00_R0040_C0180_S0011">#REF!</definedName>
    <definedName name="C07.00_R0040_C0180_S0012">#REF!</definedName>
    <definedName name="C07.00_R0040_C0180_S0013">#REF!</definedName>
    <definedName name="C07.00_R0040_C0180_S0014">#REF!</definedName>
    <definedName name="C07.00_R0040_C0180_S0015">#REF!</definedName>
    <definedName name="C07.00_R0040_C0180_S0016">#REF!</definedName>
    <definedName name="C07.00_R0040_C0180_S0017">#REF!</definedName>
    <definedName name="C07.00_R0040_C0190_S0001">#REF!</definedName>
    <definedName name="C07.00_R0040_C0190_S0002">#REF!</definedName>
    <definedName name="C07.00_R0040_C0190_S0003">#REF!</definedName>
    <definedName name="C07.00_R0040_C0190_S0004">#REF!</definedName>
    <definedName name="C07.00_R0040_C0190_S0005">#REF!</definedName>
    <definedName name="C07.00_R0040_C0190_S0006">#REF!</definedName>
    <definedName name="C07.00_R0040_C0190_S0007">#REF!</definedName>
    <definedName name="C07.00_R0040_C0190_S0008">#REF!</definedName>
    <definedName name="C07.00_R0040_C0190_S0009">#REF!</definedName>
    <definedName name="C07.00_R0040_C0190_S0010">#REF!</definedName>
    <definedName name="C07.00_R0040_C0190_S0011">#REF!</definedName>
    <definedName name="C07.00_R0040_C0190_S0012">#REF!</definedName>
    <definedName name="C07.00_R0040_C0190_S0013">#REF!</definedName>
    <definedName name="C07.00_R0040_C0190_S0014">#REF!</definedName>
    <definedName name="C07.00_R0040_C0190_S0015">#REF!</definedName>
    <definedName name="C07.00_R0040_C0190_S0016">#REF!</definedName>
    <definedName name="C07.00_R0040_C0190_S0017">#REF!</definedName>
    <definedName name="C07.00_R0040_C0200_S0001">#REF!</definedName>
    <definedName name="C07.00_R0040_C0200_S0002">#REF!</definedName>
    <definedName name="C07.00_R0040_C0200_S0003">#REF!</definedName>
    <definedName name="C07.00_R0040_C0200_S0004">#REF!</definedName>
    <definedName name="C07.00_R0040_C0200_S0005">#REF!</definedName>
    <definedName name="C07.00_R0040_C0200_S0006">#REF!</definedName>
    <definedName name="C07.00_R0040_C0200_S0007">#REF!</definedName>
    <definedName name="C07.00_R0040_C0200_S0008">#REF!</definedName>
    <definedName name="C07.00_R0040_C0200_S0009">#REF!</definedName>
    <definedName name="C07.00_R0040_C0200_S0010">#REF!</definedName>
    <definedName name="C07.00_R0040_C0200_S0011">#REF!</definedName>
    <definedName name="C07.00_R0040_C0200_S0012">#REF!</definedName>
    <definedName name="C07.00_R0040_C0200_S0013">#REF!</definedName>
    <definedName name="C07.00_R0040_C0200_S0014">#REF!</definedName>
    <definedName name="C07.00_R0040_C0200_S0015">#REF!</definedName>
    <definedName name="C07.00_R0040_C0200_S0016">#REF!</definedName>
    <definedName name="C07.00_R0040_C0200_S0017">#REF!</definedName>
    <definedName name="C07.00_R0040_C0210_S0001">#REF!</definedName>
    <definedName name="C07.00_R0040_C0210_S0002">#REF!</definedName>
    <definedName name="C07.00_R0040_C0210_S0003">#REF!</definedName>
    <definedName name="C07.00_R0040_C0210_S0004">#REF!</definedName>
    <definedName name="C07.00_R0040_C0210_S0005">#REF!</definedName>
    <definedName name="C07.00_R0040_C0210_S0006">#REF!</definedName>
    <definedName name="C07.00_R0040_C0210_S0007">#REF!</definedName>
    <definedName name="C07.00_R0040_C0210_S0008">#REF!</definedName>
    <definedName name="C07.00_R0040_C0210_S0009">#REF!</definedName>
    <definedName name="C07.00_R0040_C0210_S0010">#REF!</definedName>
    <definedName name="C07.00_R0040_C0210_S0011">#REF!</definedName>
    <definedName name="C07.00_R0040_C0210_S0012">#REF!</definedName>
    <definedName name="C07.00_R0040_C0210_S0013">#REF!</definedName>
    <definedName name="C07.00_R0040_C0210_S0014">#REF!</definedName>
    <definedName name="C07.00_R0040_C0210_S0015">#REF!</definedName>
    <definedName name="C07.00_R0040_C0210_S0016">#REF!</definedName>
    <definedName name="C07.00_R0040_C0210_S0017">#REF!</definedName>
    <definedName name="C07.00_R0040_C0215_S0001">#REF!</definedName>
    <definedName name="C07.00_R0040_C0215_S0002">#REF!</definedName>
    <definedName name="C07.00_R0040_C0215_S0003">#REF!</definedName>
    <definedName name="C07.00_R0040_C0215_S0004">#REF!</definedName>
    <definedName name="C07.00_R0040_C0215_S0005">#REF!</definedName>
    <definedName name="C07.00_R0040_C0215_S0006">#REF!</definedName>
    <definedName name="C07.00_R0040_C0215_S0007">#REF!</definedName>
    <definedName name="C07.00_R0040_C0215_S0008">#REF!</definedName>
    <definedName name="C07.00_R0040_C0215_S0009">#REF!</definedName>
    <definedName name="C07.00_R0040_C0215_S0010">#REF!</definedName>
    <definedName name="C07.00_R0040_C0215_S0011">#REF!</definedName>
    <definedName name="C07.00_R0040_C0215_S0012">#REF!</definedName>
    <definedName name="C07.00_R0040_C0215_S0013">#REF!</definedName>
    <definedName name="C07.00_R0040_C0215_S0014">#REF!</definedName>
    <definedName name="C07.00_R0040_C0215_S0015">#REF!</definedName>
    <definedName name="C07.00_R0040_C0215_S0016">#REF!</definedName>
    <definedName name="C07.00_R0040_C0215_S0017">#REF!</definedName>
    <definedName name="C07.00_R0040_C0216_S0001">#REF!</definedName>
    <definedName name="C07.00_R0040_C0216_S0002">#REF!</definedName>
    <definedName name="C07.00_R0040_C0216_S0003">#REF!</definedName>
    <definedName name="C07.00_R0040_C0216_S0004">#REF!</definedName>
    <definedName name="C07.00_R0040_C0216_S0005">#REF!</definedName>
    <definedName name="C07.00_R0040_C0216_S0006">#REF!</definedName>
    <definedName name="C07.00_R0040_C0216_S0007">#REF!</definedName>
    <definedName name="C07.00_R0040_C0216_S0008">#REF!</definedName>
    <definedName name="C07.00_R0040_C0216_S0009">#REF!</definedName>
    <definedName name="C07.00_R0040_C0216_S0010">#REF!</definedName>
    <definedName name="C07.00_R0040_C0216_S0011">#REF!</definedName>
    <definedName name="C07.00_R0040_C0216_S0012">#REF!</definedName>
    <definedName name="C07.00_R0040_C0216_S0013">#REF!</definedName>
    <definedName name="C07.00_R0040_C0216_S0014">#REF!</definedName>
    <definedName name="C07.00_R0040_C0216_S0015">#REF!</definedName>
    <definedName name="C07.00_R0040_C0216_S0016">#REF!</definedName>
    <definedName name="C07.00_R0040_C0216_S0017">#REF!</definedName>
    <definedName name="C07.00_R0040_C0217_S0001">#REF!</definedName>
    <definedName name="C07.00_R0040_C0217_S0002">#REF!</definedName>
    <definedName name="C07.00_R0040_C0217_S0003">#REF!</definedName>
    <definedName name="C07.00_R0040_C0217_S0004">#REF!</definedName>
    <definedName name="C07.00_R0040_C0217_S0005">#REF!</definedName>
    <definedName name="C07.00_R0040_C0217_S0006">#REF!</definedName>
    <definedName name="C07.00_R0040_C0217_S0007">#REF!</definedName>
    <definedName name="C07.00_R0040_C0217_S0008">#REF!</definedName>
    <definedName name="C07.00_R0040_C0217_S0009">#REF!</definedName>
    <definedName name="C07.00_R0040_C0217_S0010">#REF!</definedName>
    <definedName name="C07.00_R0040_C0217_S0011">#REF!</definedName>
    <definedName name="C07.00_R0040_C0217_S0012">#REF!</definedName>
    <definedName name="C07.00_R0040_C0217_S0013">#REF!</definedName>
    <definedName name="C07.00_R0040_C0217_S0014">#REF!</definedName>
    <definedName name="C07.00_R0040_C0217_S0015">#REF!</definedName>
    <definedName name="C07.00_R0040_C0217_S0016">#REF!</definedName>
    <definedName name="C07.00_R0040_C0217_S0017">#REF!</definedName>
    <definedName name="C07.00_R0040_C0220_S0001">#REF!</definedName>
    <definedName name="C07.00_R0040_C0220_S0002">#REF!</definedName>
    <definedName name="C07.00_R0040_C0220_S0003">#REF!</definedName>
    <definedName name="C07.00_R0040_C0220_S0004">#REF!</definedName>
    <definedName name="C07.00_R0040_C0220_S0005">#REF!</definedName>
    <definedName name="C07.00_R0040_C0220_S0006">#REF!</definedName>
    <definedName name="C07.00_R0040_C0220_S0007">#REF!</definedName>
    <definedName name="C07.00_R0040_C0220_S0008">#REF!</definedName>
    <definedName name="C07.00_R0040_C0220_S0009">#REF!</definedName>
    <definedName name="C07.00_R0040_C0220_S0010">#REF!</definedName>
    <definedName name="C07.00_R0040_C0220_S0011">#REF!</definedName>
    <definedName name="C07.00_R0040_C0220_S0012">#REF!</definedName>
    <definedName name="C07.00_R0040_C0220_S0013">#REF!</definedName>
    <definedName name="C07.00_R0040_C0220_S0014">#REF!</definedName>
    <definedName name="C07.00_R0040_C0220_S0015">#REF!</definedName>
    <definedName name="C07.00_R0040_C0220_S0016">#REF!</definedName>
    <definedName name="C07.00_R0040_C0220_S0017">#REF!</definedName>
    <definedName name="C07.00_R0050_C0010_S0001">#REF!</definedName>
    <definedName name="C07.00_R0050_C0010_S0002">#REF!</definedName>
    <definedName name="C07.00_R0050_C0010_S0003">#REF!</definedName>
    <definedName name="C07.00_R0050_C0010_S0004">#REF!</definedName>
    <definedName name="C07.00_R0050_C0010_S0005">#REF!</definedName>
    <definedName name="C07.00_R0050_C0010_S0006">#REF!</definedName>
    <definedName name="C07.00_R0050_C0010_S0007">#REF!</definedName>
    <definedName name="C07.00_R0050_C0010_S0008">#REF!</definedName>
    <definedName name="C07.00_R0050_C0010_S0009">#REF!</definedName>
    <definedName name="C07.00_R0050_C0010_S0010">#REF!</definedName>
    <definedName name="C07.00_R0050_C0010_S0011">#REF!</definedName>
    <definedName name="C07.00_R0050_C0010_S0012">#REF!</definedName>
    <definedName name="C07.00_R0050_C0010_S0013">#REF!</definedName>
    <definedName name="C07.00_R0050_C0010_S0014">#REF!</definedName>
    <definedName name="C07.00_R0050_C0010_S0015">#REF!</definedName>
    <definedName name="C07.00_R0050_C0010_S0016">#REF!</definedName>
    <definedName name="C07.00_R0050_C0010_S0017">#REF!</definedName>
    <definedName name="C07.00_R0050_C0030_S0001">#REF!</definedName>
    <definedName name="C07.00_R0050_C0030_S0002">#REF!</definedName>
    <definedName name="C07.00_R0050_C0030_S0003">#REF!</definedName>
    <definedName name="C07.00_R0050_C0030_S0004">#REF!</definedName>
    <definedName name="C07.00_R0050_C0030_S0005">#REF!</definedName>
    <definedName name="C07.00_R0050_C0030_S0006">#REF!</definedName>
    <definedName name="C07.00_R0050_C0030_S0007">#REF!</definedName>
    <definedName name="C07.00_R0050_C0030_S0008">#REF!</definedName>
    <definedName name="C07.00_R0050_C0030_S0009">#REF!</definedName>
    <definedName name="C07.00_R0050_C0030_S0010">#REF!</definedName>
    <definedName name="C07.00_R0050_C0030_S0011">#REF!</definedName>
    <definedName name="C07.00_R0050_C0030_S0012">#REF!</definedName>
    <definedName name="C07.00_R0050_C0030_S0013">#REF!</definedName>
    <definedName name="C07.00_R0050_C0030_S0014">#REF!</definedName>
    <definedName name="C07.00_R0050_C0030_S0015">#REF!</definedName>
    <definedName name="C07.00_R0050_C0030_S0016">#REF!</definedName>
    <definedName name="C07.00_R0050_C0030_S0017">#REF!</definedName>
    <definedName name="C07.00_R0050_C0040_S0001">#REF!</definedName>
    <definedName name="C07.00_R0050_C0040_S0002">#REF!</definedName>
    <definedName name="C07.00_R0050_C0040_S0003">#REF!</definedName>
    <definedName name="C07.00_R0050_C0040_S0004">#REF!</definedName>
    <definedName name="C07.00_R0050_C0040_S0005">#REF!</definedName>
    <definedName name="C07.00_R0050_C0040_S0006">#REF!</definedName>
    <definedName name="C07.00_R0050_C0040_S0007">#REF!</definedName>
    <definedName name="C07.00_R0050_C0040_S0008">#REF!</definedName>
    <definedName name="C07.00_R0050_C0040_S0009">#REF!</definedName>
    <definedName name="C07.00_R0050_C0040_S0010">#REF!</definedName>
    <definedName name="C07.00_R0050_C0040_S0011">#REF!</definedName>
    <definedName name="C07.00_R0050_C0040_S0012">#REF!</definedName>
    <definedName name="C07.00_R0050_C0040_S0013">#REF!</definedName>
    <definedName name="C07.00_R0050_C0040_S0014">#REF!</definedName>
    <definedName name="C07.00_R0050_C0040_S0015">#REF!</definedName>
    <definedName name="C07.00_R0050_C0040_S0016">#REF!</definedName>
    <definedName name="C07.00_R0050_C0040_S0017">#REF!</definedName>
    <definedName name="C07.00_R0050_C0050_S0001">#REF!</definedName>
    <definedName name="C07.00_R0050_C0050_S0002">#REF!</definedName>
    <definedName name="C07.00_R0050_C0050_S0003">#REF!</definedName>
    <definedName name="C07.00_R0050_C0050_S0004">#REF!</definedName>
    <definedName name="C07.00_R0050_C0050_S0005">#REF!</definedName>
    <definedName name="C07.00_R0050_C0050_S0006">#REF!</definedName>
    <definedName name="C07.00_R0050_C0050_S0007">#REF!</definedName>
    <definedName name="C07.00_R0050_C0050_S0008">#REF!</definedName>
    <definedName name="C07.00_R0050_C0050_S0009">#REF!</definedName>
    <definedName name="C07.00_R0050_C0050_S0010">#REF!</definedName>
    <definedName name="C07.00_R0050_C0050_S0011">#REF!</definedName>
    <definedName name="C07.00_R0050_C0050_S0012">#REF!</definedName>
    <definedName name="C07.00_R0050_C0050_S0013">#REF!</definedName>
    <definedName name="C07.00_R0050_C0050_S0014">#REF!</definedName>
    <definedName name="C07.00_R0050_C0050_S0015">#REF!</definedName>
    <definedName name="C07.00_R0050_C0050_S0016">#REF!</definedName>
    <definedName name="C07.00_R0050_C0050_S0017">#REF!</definedName>
    <definedName name="C07.00_R0050_C0060_S0001">#REF!</definedName>
    <definedName name="C07.00_R0050_C0060_S0002">#REF!</definedName>
    <definedName name="C07.00_R0050_C0060_S0003">#REF!</definedName>
    <definedName name="C07.00_R0050_C0060_S0004">#REF!</definedName>
    <definedName name="C07.00_R0050_C0060_S0005">#REF!</definedName>
    <definedName name="C07.00_R0050_C0060_S0006">#REF!</definedName>
    <definedName name="C07.00_R0050_C0060_S0007">#REF!</definedName>
    <definedName name="C07.00_R0050_C0060_S0008">#REF!</definedName>
    <definedName name="C07.00_R0050_C0060_S0009">#REF!</definedName>
    <definedName name="C07.00_R0050_C0060_S0010">#REF!</definedName>
    <definedName name="C07.00_R0050_C0060_S0011">#REF!</definedName>
    <definedName name="C07.00_R0050_C0060_S0012">#REF!</definedName>
    <definedName name="C07.00_R0050_C0060_S0013">#REF!</definedName>
    <definedName name="C07.00_R0050_C0060_S0014">#REF!</definedName>
    <definedName name="C07.00_R0050_C0060_S0015">#REF!</definedName>
    <definedName name="C07.00_R0050_C0060_S0016">#REF!</definedName>
    <definedName name="C07.00_R0050_C0060_S0017">#REF!</definedName>
    <definedName name="C07.00_R0050_C0070_S0001">#REF!</definedName>
    <definedName name="C07.00_R0050_C0070_S0002">#REF!</definedName>
    <definedName name="C07.00_R0050_C0070_S0003">#REF!</definedName>
    <definedName name="C07.00_R0050_C0070_S0004">#REF!</definedName>
    <definedName name="C07.00_R0050_C0070_S0005">#REF!</definedName>
    <definedName name="C07.00_R0050_C0070_S0006">#REF!</definedName>
    <definedName name="C07.00_R0050_C0070_S0007">#REF!</definedName>
    <definedName name="C07.00_R0050_C0070_S0008">#REF!</definedName>
    <definedName name="C07.00_R0050_C0070_S0009">#REF!</definedName>
    <definedName name="C07.00_R0050_C0070_S0010">#REF!</definedName>
    <definedName name="C07.00_R0050_C0070_S0011">#REF!</definedName>
    <definedName name="C07.00_R0050_C0070_S0012">#REF!</definedName>
    <definedName name="C07.00_R0050_C0070_S0013">#REF!</definedName>
    <definedName name="C07.00_R0050_C0070_S0014">#REF!</definedName>
    <definedName name="C07.00_R0050_C0070_S0015">#REF!</definedName>
    <definedName name="C07.00_R0050_C0070_S0016">#REF!</definedName>
    <definedName name="C07.00_R0050_C0070_S0017">#REF!</definedName>
    <definedName name="C07.00_R0050_C0080_S0001">#REF!</definedName>
    <definedName name="C07.00_R0050_C0080_S0002">#REF!</definedName>
    <definedName name="C07.00_R0050_C0080_S0003">#REF!</definedName>
    <definedName name="C07.00_R0050_C0080_S0004">#REF!</definedName>
    <definedName name="C07.00_R0050_C0080_S0005">#REF!</definedName>
    <definedName name="C07.00_R0050_C0080_S0006">#REF!</definedName>
    <definedName name="C07.00_R0050_C0080_S0007">#REF!</definedName>
    <definedName name="C07.00_R0050_C0080_S0008">#REF!</definedName>
    <definedName name="C07.00_R0050_C0080_S0009">#REF!</definedName>
    <definedName name="C07.00_R0050_C0080_S0010">#REF!</definedName>
    <definedName name="C07.00_R0050_C0080_S0011">#REF!</definedName>
    <definedName name="C07.00_R0050_C0080_S0012">#REF!</definedName>
    <definedName name="C07.00_R0050_C0080_S0013">#REF!</definedName>
    <definedName name="C07.00_R0050_C0080_S0014">#REF!</definedName>
    <definedName name="C07.00_R0050_C0080_S0015">#REF!</definedName>
    <definedName name="C07.00_R0050_C0080_S0016">#REF!</definedName>
    <definedName name="C07.00_R0050_C0080_S0017">#REF!</definedName>
    <definedName name="C07.00_R0050_C0090_S0001">#REF!</definedName>
    <definedName name="C07.00_R0050_C0090_S0002">#REF!</definedName>
    <definedName name="C07.00_R0050_C0090_S0003">#REF!</definedName>
    <definedName name="C07.00_R0050_C0090_S0004">#REF!</definedName>
    <definedName name="C07.00_R0050_C0090_S0005">#REF!</definedName>
    <definedName name="C07.00_R0050_C0090_S0006">#REF!</definedName>
    <definedName name="C07.00_R0050_C0090_S0007">#REF!</definedName>
    <definedName name="C07.00_R0050_C0090_S0008">#REF!</definedName>
    <definedName name="C07.00_R0050_C0090_S0009">#REF!</definedName>
    <definedName name="C07.00_R0050_C0090_S0010">#REF!</definedName>
    <definedName name="C07.00_R0050_C0090_S0011">#REF!</definedName>
    <definedName name="C07.00_R0050_C0090_S0012">#REF!</definedName>
    <definedName name="C07.00_R0050_C0090_S0013">#REF!</definedName>
    <definedName name="C07.00_R0050_C0090_S0014">#REF!</definedName>
    <definedName name="C07.00_R0050_C0090_S0015">#REF!</definedName>
    <definedName name="C07.00_R0050_C0090_S0016">#REF!</definedName>
    <definedName name="C07.00_R0050_C0090_S0017">#REF!</definedName>
    <definedName name="C07.00_R0050_C0100_S0001">#REF!</definedName>
    <definedName name="C07.00_R0050_C0100_S0002">#REF!</definedName>
    <definedName name="C07.00_R0050_C0100_S0003">#REF!</definedName>
    <definedName name="C07.00_R0050_C0100_S0004">#REF!</definedName>
    <definedName name="C07.00_R0050_C0100_S0005">#REF!</definedName>
    <definedName name="C07.00_R0050_C0100_S0006">#REF!</definedName>
    <definedName name="C07.00_R0050_C0100_S0007">#REF!</definedName>
    <definedName name="C07.00_R0050_C0100_S0008">#REF!</definedName>
    <definedName name="C07.00_R0050_C0100_S0009">#REF!</definedName>
    <definedName name="C07.00_R0050_C0100_S0010">#REF!</definedName>
    <definedName name="C07.00_R0050_C0100_S0011">#REF!</definedName>
    <definedName name="C07.00_R0050_C0100_S0012">#REF!</definedName>
    <definedName name="C07.00_R0050_C0100_S0013">#REF!</definedName>
    <definedName name="C07.00_R0050_C0100_S0014">#REF!</definedName>
    <definedName name="C07.00_R0050_C0100_S0015">#REF!</definedName>
    <definedName name="C07.00_R0050_C0100_S0016">#REF!</definedName>
    <definedName name="C07.00_R0050_C0100_S0017">#REF!</definedName>
    <definedName name="C07.00_R0050_C0110_S0001">#REF!</definedName>
    <definedName name="C07.00_R0050_C0110_S0002">#REF!</definedName>
    <definedName name="C07.00_R0050_C0110_S0003">#REF!</definedName>
    <definedName name="C07.00_R0050_C0110_S0004">#REF!</definedName>
    <definedName name="C07.00_R0050_C0110_S0005">#REF!</definedName>
    <definedName name="C07.00_R0050_C0110_S0006">#REF!</definedName>
    <definedName name="C07.00_R0050_C0110_S0007">#REF!</definedName>
    <definedName name="C07.00_R0050_C0110_S0008">#REF!</definedName>
    <definedName name="C07.00_R0050_C0110_S0009">#REF!</definedName>
    <definedName name="C07.00_R0050_C0110_S0010">#REF!</definedName>
    <definedName name="C07.00_R0050_C0110_S0011">#REF!</definedName>
    <definedName name="C07.00_R0050_C0110_S0012">#REF!</definedName>
    <definedName name="C07.00_R0050_C0110_S0013">#REF!</definedName>
    <definedName name="C07.00_R0050_C0110_S0014">#REF!</definedName>
    <definedName name="C07.00_R0050_C0110_S0015">#REF!</definedName>
    <definedName name="C07.00_R0050_C0110_S0016">#REF!</definedName>
    <definedName name="C07.00_R0050_C0110_S0017">#REF!</definedName>
    <definedName name="C07.00_R0050_C0120_S0001">#REF!</definedName>
    <definedName name="C07.00_R0050_C0120_S0002">#REF!</definedName>
    <definedName name="C07.00_R0050_C0120_S0003">#REF!</definedName>
    <definedName name="C07.00_R0050_C0120_S0004">#REF!</definedName>
    <definedName name="C07.00_R0050_C0120_S0005">#REF!</definedName>
    <definedName name="C07.00_R0050_C0120_S0006">#REF!</definedName>
    <definedName name="C07.00_R0050_C0120_S0007">#REF!</definedName>
    <definedName name="C07.00_R0050_C0120_S0008">#REF!</definedName>
    <definedName name="C07.00_R0050_C0120_S0009">#REF!</definedName>
    <definedName name="C07.00_R0050_C0120_S0010">#REF!</definedName>
    <definedName name="C07.00_R0050_C0120_S0011">#REF!</definedName>
    <definedName name="C07.00_R0050_C0120_S0012">#REF!</definedName>
    <definedName name="C07.00_R0050_C0120_S0013">#REF!</definedName>
    <definedName name="C07.00_R0050_C0120_S0014">#REF!</definedName>
    <definedName name="C07.00_R0050_C0120_S0015">#REF!</definedName>
    <definedName name="C07.00_R0050_C0120_S0016">#REF!</definedName>
    <definedName name="C07.00_R0050_C0120_S0017">#REF!</definedName>
    <definedName name="C07.00_R0050_C0130_S0001">#REF!</definedName>
    <definedName name="C07.00_R0050_C0130_S0002">#REF!</definedName>
    <definedName name="C07.00_R0050_C0130_S0003">#REF!</definedName>
    <definedName name="C07.00_R0050_C0130_S0004">#REF!</definedName>
    <definedName name="C07.00_R0050_C0130_S0005">#REF!</definedName>
    <definedName name="C07.00_R0050_C0130_S0006">#REF!</definedName>
    <definedName name="C07.00_R0050_C0130_S0007">#REF!</definedName>
    <definedName name="C07.00_R0050_C0130_S0008">#REF!</definedName>
    <definedName name="C07.00_R0050_C0130_S0009">#REF!</definedName>
    <definedName name="C07.00_R0050_C0130_S0010">#REF!</definedName>
    <definedName name="C07.00_R0050_C0130_S0011">#REF!</definedName>
    <definedName name="C07.00_R0050_C0130_S0012">#REF!</definedName>
    <definedName name="C07.00_R0050_C0130_S0013">#REF!</definedName>
    <definedName name="C07.00_R0050_C0130_S0014">#REF!</definedName>
    <definedName name="C07.00_R0050_C0130_S0015">#REF!</definedName>
    <definedName name="C07.00_R0050_C0130_S0016">#REF!</definedName>
    <definedName name="C07.00_R0050_C0130_S0017">#REF!</definedName>
    <definedName name="C07.00_R0050_C0140_S0001">#REF!</definedName>
    <definedName name="C07.00_R0050_C0140_S0002">#REF!</definedName>
    <definedName name="C07.00_R0050_C0140_S0003">#REF!</definedName>
    <definedName name="C07.00_R0050_C0140_S0004">#REF!</definedName>
    <definedName name="C07.00_R0050_C0140_S0005">#REF!</definedName>
    <definedName name="C07.00_R0050_C0140_S0006">#REF!</definedName>
    <definedName name="C07.00_R0050_C0140_S0007">#REF!</definedName>
    <definedName name="C07.00_R0050_C0140_S0008">#REF!</definedName>
    <definedName name="C07.00_R0050_C0140_S0009">#REF!</definedName>
    <definedName name="C07.00_R0050_C0140_S0010">#REF!</definedName>
    <definedName name="C07.00_R0050_C0140_S0011">#REF!</definedName>
    <definedName name="C07.00_R0050_C0140_S0012">#REF!</definedName>
    <definedName name="C07.00_R0050_C0140_S0013">#REF!</definedName>
    <definedName name="C07.00_R0050_C0140_S0014">#REF!</definedName>
    <definedName name="C07.00_R0050_C0140_S0015">#REF!</definedName>
    <definedName name="C07.00_R0050_C0140_S0016">#REF!</definedName>
    <definedName name="C07.00_R0050_C0140_S0017">#REF!</definedName>
    <definedName name="C07.00_R0050_C0150_S0001">#REF!</definedName>
    <definedName name="C07.00_R0050_C0150_S0002">#REF!</definedName>
    <definedName name="C07.00_R0050_C0150_S0003">#REF!</definedName>
    <definedName name="C07.00_R0050_C0150_S0004">#REF!</definedName>
    <definedName name="C07.00_R0050_C0150_S0005">#REF!</definedName>
    <definedName name="C07.00_R0050_C0150_S0006">#REF!</definedName>
    <definedName name="C07.00_R0050_C0150_S0007">#REF!</definedName>
    <definedName name="C07.00_R0050_C0150_S0008">#REF!</definedName>
    <definedName name="C07.00_R0050_C0150_S0009">#REF!</definedName>
    <definedName name="C07.00_R0050_C0150_S0010">#REF!</definedName>
    <definedName name="C07.00_R0050_C0150_S0011">#REF!</definedName>
    <definedName name="C07.00_R0050_C0150_S0012">#REF!</definedName>
    <definedName name="C07.00_R0050_C0150_S0013">#REF!</definedName>
    <definedName name="C07.00_R0050_C0150_S0014">#REF!</definedName>
    <definedName name="C07.00_R0050_C0150_S0015">#REF!</definedName>
    <definedName name="C07.00_R0050_C0150_S0016">#REF!</definedName>
    <definedName name="C07.00_R0050_C0150_S0017">#REF!</definedName>
    <definedName name="C07.00_R0050_C0160_S0001">#REF!</definedName>
    <definedName name="C07.00_R0050_C0160_S0002">#REF!</definedName>
    <definedName name="C07.00_R0050_C0160_S0003">#REF!</definedName>
    <definedName name="C07.00_R0050_C0160_S0004">#REF!</definedName>
    <definedName name="C07.00_R0050_C0160_S0005">#REF!</definedName>
    <definedName name="C07.00_R0050_C0160_S0006">#REF!</definedName>
    <definedName name="C07.00_R0050_C0160_S0007">#REF!</definedName>
    <definedName name="C07.00_R0050_C0160_S0008">#REF!</definedName>
    <definedName name="C07.00_R0050_C0160_S0009">#REF!</definedName>
    <definedName name="C07.00_R0050_C0160_S0010">#REF!</definedName>
    <definedName name="C07.00_R0050_C0160_S0011">#REF!</definedName>
    <definedName name="C07.00_R0050_C0160_S0012">#REF!</definedName>
    <definedName name="C07.00_R0050_C0160_S0013">#REF!</definedName>
    <definedName name="C07.00_R0050_C0160_S0014">#REF!</definedName>
    <definedName name="C07.00_R0050_C0160_S0015">#REF!</definedName>
    <definedName name="C07.00_R0050_C0160_S0016">#REF!</definedName>
    <definedName name="C07.00_R0050_C0160_S0017">#REF!</definedName>
    <definedName name="C07.00_R0050_C0170_S0001">#REF!</definedName>
    <definedName name="C07.00_R0050_C0170_S0002">#REF!</definedName>
    <definedName name="C07.00_R0050_C0170_S0003">#REF!</definedName>
    <definedName name="C07.00_R0050_C0170_S0004">#REF!</definedName>
    <definedName name="C07.00_R0050_C0170_S0005">#REF!</definedName>
    <definedName name="C07.00_R0050_C0170_S0006">#REF!</definedName>
    <definedName name="C07.00_R0050_C0170_S0007">#REF!</definedName>
    <definedName name="C07.00_R0050_C0170_S0008">#REF!</definedName>
    <definedName name="C07.00_R0050_C0170_S0009">#REF!</definedName>
    <definedName name="C07.00_R0050_C0170_S0010">#REF!</definedName>
    <definedName name="C07.00_R0050_C0170_S0011">#REF!</definedName>
    <definedName name="C07.00_R0050_C0170_S0012">#REF!</definedName>
    <definedName name="C07.00_R0050_C0170_S0013">#REF!</definedName>
    <definedName name="C07.00_R0050_C0170_S0014">#REF!</definedName>
    <definedName name="C07.00_R0050_C0170_S0015">#REF!</definedName>
    <definedName name="C07.00_R0050_C0170_S0016">#REF!</definedName>
    <definedName name="C07.00_R0050_C0170_S0017">#REF!</definedName>
    <definedName name="C07.00_R0050_C0180_S0001">#REF!</definedName>
    <definedName name="C07.00_R0050_C0180_S0002">#REF!</definedName>
    <definedName name="C07.00_R0050_C0180_S0003">#REF!</definedName>
    <definedName name="C07.00_R0050_C0180_S0004">#REF!</definedName>
    <definedName name="C07.00_R0050_C0180_S0005">#REF!</definedName>
    <definedName name="C07.00_R0050_C0180_S0006">#REF!</definedName>
    <definedName name="C07.00_R0050_C0180_S0007">#REF!</definedName>
    <definedName name="C07.00_R0050_C0180_S0008">#REF!</definedName>
    <definedName name="C07.00_R0050_C0180_S0009">#REF!</definedName>
    <definedName name="C07.00_R0050_C0180_S0010">#REF!</definedName>
    <definedName name="C07.00_R0050_C0180_S0011">#REF!</definedName>
    <definedName name="C07.00_R0050_C0180_S0012">#REF!</definedName>
    <definedName name="C07.00_R0050_C0180_S0013">#REF!</definedName>
    <definedName name="C07.00_R0050_C0180_S0014">#REF!</definedName>
    <definedName name="C07.00_R0050_C0180_S0015">#REF!</definedName>
    <definedName name="C07.00_R0050_C0180_S0016">#REF!</definedName>
    <definedName name="C07.00_R0050_C0180_S0017">#REF!</definedName>
    <definedName name="C07.00_R0050_C0190_S0001">#REF!</definedName>
    <definedName name="C07.00_R0050_C0190_S0002">#REF!</definedName>
    <definedName name="C07.00_R0050_C0190_S0003">#REF!</definedName>
    <definedName name="C07.00_R0050_C0190_S0004">#REF!</definedName>
    <definedName name="C07.00_R0050_C0190_S0005">#REF!</definedName>
    <definedName name="C07.00_R0050_C0190_S0006">#REF!</definedName>
    <definedName name="C07.00_R0050_C0190_S0007">#REF!</definedName>
    <definedName name="C07.00_R0050_C0190_S0008">#REF!</definedName>
    <definedName name="C07.00_R0050_C0190_S0009">#REF!</definedName>
    <definedName name="C07.00_R0050_C0190_S0010">#REF!</definedName>
    <definedName name="C07.00_R0050_C0190_S0011">#REF!</definedName>
    <definedName name="C07.00_R0050_C0190_S0012">#REF!</definedName>
    <definedName name="C07.00_R0050_C0190_S0013">#REF!</definedName>
    <definedName name="C07.00_R0050_C0190_S0014">#REF!</definedName>
    <definedName name="C07.00_R0050_C0190_S0015">#REF!</definedName>
    <definedName name="C07.00_R0050_C0190_S0016">#REF!</definedName>
    <definedName name="C07.00_R0050_C0190_S0017">#REF!</definedName>
    <definedName name="C07.00_R0050_C0200_S0001">#REF!</definedName>
    <definedName name="C07.00_R0050_C0200_S0002">#REF!</definedName>
    <definedName name="C07.00_R0050_C0200_S0003">#REF!</definedName>
    <definedName name="C07.00_R0050_C0200_S0004">#REF!</definedName>
    <definedName name="C07.00_R0050_C0200_S0005">#REF!</definedName>
    <definedName name="C07.00_R0050_C0200_S0006">#REF!</definedName>
    <definedName name="C07.00_R0050_C0200_S0007">#REF!</definedName>
    <definedName name="C07.00_R0050_C0200_S0008">#REF!</definedName>
    <definedName name="C07.00_R0050_C0200_S0009">#REF!</definedName>
    <definedName name="C07.00_R0050_C0200_S0010">#REF!</definedName>
    <definedName name="C07.00_R0050_C0200_S0011">#REF!</definedName>
    <definedName name="C07.00_R0050_C0200_S0012">#REF!</definedName>
    <definedName name="C07.00_R0050_C0200_S0013">#REF!</definedName>
    <definedName name="C07.00_R0050_C0200_S0014">#REF!</definedName>
    <definedName name="C07.00_R0050_C0200_S0015">#REF!</definedName>
    <definedName name="C07.00_R0050_C0200_S0016">#REF!</definedName>
    <definedName name="C07.00_R0050_C0200_S0017">#REF!</definedName>
    <definedName name="C07.00_R0050_C0210_S0001">#REF!</definedName>
    <definedName name="C07.00_R0050_C0210_S0002">#REF!</definedName>
    <definedName name="C07.00_R0050_C0210_S0003">#REF!</definedName>
    <definedName name="C07.00_R0050_C0210_S0004">#REF!</definedName>
    <definedName name="C07.00_R0050_C0210_S0005">#REF!</definedName>
    <definedName name="C07.00_R0050_C0210_S0006">#REF!</definedName>
    <definedName name="C07.00_R0050_C0210_S0007">#REF!</definedName>
    <definedName name="C07.00_R0050_C0210_S0008">#REF!</definedName>
    <definedName name="C07.00_R0050_C0210_S0009">#REF!</definedName>
    <definedName name="C07.00_R0050_C0210_S0010">#REF!</definedName>
    <definedName name="C07.00_R0050_C0210_S0011">#REF!</definedName>
    <definedName name="C07.00_R0050_C0210_S0012">#REF!</definedName>
    <definedName name="C07.00_R0050_C0210_S0013">#REF!</definedName>
    <definedName name="C07.00_R0050_C0210_S0014">#REF!</definedName>
    <definedName name="C07.00_R0050_C0210_S0015">#REF!</definedName>
    <definedName name="C07.00_R0050_C0210_S0016">#REF!</definedName>
    <definedName name="C07.00_R0050_C0210_S0017">#REF!</definedName>
    <definedName name="C07.00_R0050_C0215_S0001">#REF!</definedName>
    <definedName name="C07.00_R0050_C0215_S0002">#REF!</definedName>
    <definedName name="C07.00_R0050_C0215_S0003">#REF!</definedName>
    <definedName name="C07.00_R0050_C0215_S0004">#REF!</definedName>
    <definedName name="C07.00_R0050_C0215_S0005">#REF!</definedName>
    <definedName name="C07.00_R0050_C0215_S0006">#REF!</definedName>
    <definedName name="C07.00_R0050_C0215_S0007">#REF!</definedName>
    <definedName name="C07.00_R0050_C0215_S0008">#REF!</definedName>
    <definedName name="C07.00_R0050_C0215_S0009">#REF!</definedName>
    <definedName name="C07.00_R0050_C0215_S0010">#REF!</definedName>
    <definedName name="C07.00_R0050_C0215_S0011">#REF!</definedName>
    <definedName name="C07.00_R0050_C0215_S0012">#REF!</definedName>
    <definedName name="C07.00_R0050_C0215_S0013">#REF!</definedName>
    <definedName name="C07.00_R0050_C0215_S0014">#REF!</definedName>
    <definedName name="C07.00_R0050_C0215_S0015">#REF!</definedName>
    <definedName name="C07.00_R0050_C0215_S0016">#REF!</definedName>
    <definedName name="C07.00_R0050_C0215_S0017">#REF!</definedName>
    <definedName name="C07.00_R0050_C0216_S0001">#REF!</definedName>
    <definedName name="C07.00_R0050_C0216_S0002">#REF!</definedName>
    <definedName name="C07.00_R0050_C0216_S0003">#REF!</definedName>
    <definedName name="C07.00_R0050_C0216_S0004">#REF!</definedName>
    <definedName name="C07.00_R0050_C0216_S0005">#REF!</definedName>
    <definedName name="C07.00_R0050_C0216_S0006">#REF!</definedName>
    <definedName name="C07.00_R0050_C0216_S0007">#REF!</definedName>
    <definedName name="C07.00_R0050_C0216_S0008">#REF!</definedName>
    <definedName name="C07.00_R0050_C0216_S0009">#REF!</definedName>
    <definedName name="C07.00_R0050_C0216_S0010">#REF!</definedName>
    <definedName name="C07.00_R0050_C0216_S0011">#REF!</definedName>
    <definedName name="C07.00_R0050_C0216_S0012">#REF!</definedName>
    <definedName name="C07.00_R0050_C0216_S0013">#REF!</definedName>
    <definedName name="C07.00_R0050_C0216_S0014">#REF!</definedName>
    <definedName name="C07.00_R0050_C0216_S0015">#REF!</definedName>
    <definedName name="C07.00_R0050_C0216_S0016">#REF!</definedName>
    <definedName name="C07.00_R0050_C0216_S0017">#REF!</definedName>
    <definedName name="C07.00_R0050_C0217_S0001">#REF!</definedName>
    <definedName name="C07.00_R0050_C0217_S0002">#REF!</definedName>
    <definedName name="C07.00_R0050_C0217_S0003">#REF!</definedName>
    <definedName name="C07.00_R0050_C0217_S0004">#REF!</definedName>
    <definedName name="C07.00_R0050_C0217_S0005">#REF!</definedName>
    <definedName name="C07.00_R0050_C0217_S0006">#REF!</definedName>
    <definedName name="C07.00_R0050_C0217_S0007">#REF!</definedName>
    <definedName name="C07.00_R0050_C0217_S0008">#REF!</definedName>
    <definedName name="C07.00_R0050_C0217_S0009">#REF!</definedName>
    <definedName name="C07.00_R0050_C0217_S0010">#REF!</definedName>
    <definedName name="C07.00_R0050_C0217_S0011">#REF!</definedName>
    <definedName name="C07.00_R0050_C0217_S0012">#REF!</definedName>
    <definedName name="C07.00_R0050_C0217_S0013">#REF!</definedName>
    <definedName name="C07.00_R0050_C0217_S0014">#REF!</definedName>
    <definedName name="C07.00_R0050_C0217_S0015">#REF!</definedName>
    <definedName name="C07.00_R0050_C0217_S0016">#REF!</definedName>
    <definedName name="C07.00_R0050_C0217_S0017">#REF!</definedName>
    <definedName name="C07.00_R0050_C0220_S0001">#REF!</definedName>
    <definedName name="C07.00_R0050_C0220_S0002">#REF!</definedName>
    <definedName name="C07.00_R0050_C0220_S0003">#REF!</definedName>
    <definedName name="C07.00_R0050_C0220_S0004">#REF!</definedName>
    <definedName name="C07.00_R0050_C0220_S0005">#REF!</definedName>
    <definedName name="C07.00_R0050_C0220_S0006">#REF!</definedName>
    <definedName name="C07.00_R0050_C0220_S0007">#REF!</definedName>
    <definedName name="C07.00_R0050_C0220_S0008">#REF!</definedName>
    <definedName name="C07.00_R0050_C0220_S0009">#REF!</definedName>
    <definedName name="C07.00_R0050_C0220_S0010">#REF!</definedName>
    <definedName name="C07.00_R0050_C0220_S0011">#REF!</definedName>
    <definedName name="C07.00_R0050_C0220_S0012">#REF!</definedName>
    <definedName name="C07.00_R0050_C0220_S0013">#REF!</definedName>
    <definedName name="C07.00_R0050_C0220_S0014">#REF!</definedName>
    <definedName name="C07.00_R0050_C0220_S0015">#REF!</definedName>
    <definedName name="C07.00_R0050_C0220_S0016">#REF!</definedName>
    <definedName name="C07.00_R0050_C0220_S0017">#REF!</definedName>
    <definedName name="C07.00_R0060_C0010_S0001">#REF!</definedName>
    <definedName name="C07.00_R0060_C0010_S0002">#REF!</definedName>
    <definedName name="C07.00_R0060_C0010_S0003">#REF!</definedName>
    <definedName name="C07.00_R0060_C0010_S0004">#REF!</definedName>
    <definedName name="C07.00_R0060_C0010_S0005">#REF!</definedName>
    <definedName name="C07.00_R0060_C0010_S0006">#REF!</definedName>
    <definedName name="C07.00_R0060_C0010_S0007">#REF!</definedName>
    <definedName name="C07.00_R0060_C0010_S0008">#REF!</definedName>
    <definedName name="C07.00_R0060_C0010_S0009">#REF!</definedName>
    <definedName name="C07.00_R0060_C0010_S0010">#REF!</definedName>
    <definedName name="C07.00_R0060_C0010_S0011">#REF!</definedName>
    <definedName name="C07.00_R0060_C0010_S0012">#REF!</definedName>
    <definedName name="C07.00_R0060_C0010_S0013">#REF!</definedName>
    <definedName name="C07.00_R0060_C0010_S0014">#REF!</definedName>
    <definedName name="C07.00_R0060_C0010_S0015">#REF!</definedName>
    <definedName name="C07.00_R0060_C0010_S0016">#REF!</definedName>
    <definedName name="C07.00_R0060_C0010_S0017">#REF!</definedName>
    <definedName name="C07.00_R0060_C0030_S0001">#REF!</definedName>
    <definedName name="C07.00_R0060_C0030_S0002">#REF!</definedName>
    <definedName name="C07.00_R0060_C0030_S0003">#REF!</definedName>
    <definedName name="C07.00_R0060_C0030_S0004">#REF!</definedName>
    <definedName name="C07.00_R0060_C0030_S0005">#REF!</definedName>
    <definedName name="C07.00_R0060_C0030_S0006">#REF!</definedName>
    <definedName name="C07.00_R0060_C0030_S0007">#REF!</definedName>
    <definedName name="C07.00_R0060_C0030_S0008">#REF!</definedName>
    <definedName name="C07.00_R0060_C0030_S0009">#REF!</definedName>
    <definedName name="C07.00_R0060_C0030_S0010">#REF!</definedName>
    <definedName name="C07.00_R0060_C0030_S0011">#REF!</definedName>
    <definedName name="C07.00_R0060_C0030_S0012">#REF!</definedName>
    <definedName name="C07.00_R0060_C0030_S0013">#REF!</definedName>
    <definedName name="C07.00_R0060_C0030_S0014">#REF!</definedName>
    <definedName name="C07.00_R0060_C0030_S0015">#REF!</definedName>
    <definedName name="C07.00_R0060_C0030_S0016">#REF!</definedName>
    <definedName name="C07.00_R0060_C0030_S0017">#REF!</definedName>
    <definedName name="C07.00_R0060_C0040_S0001">#REF!</definedName>
    <definedName name="C07.00_R0060_C0040_S0002">#REF!</definedName>
    <definedName name="C07.00_R0060_C0040_S0003">#REF!</definedName>
    <definedName name="C07.00_R0060_C0040_S0004">#REF!</definedName>
    <definedName name="C07.00_R0060_C0040_S0005">#REF!</definedName>
    <definedName name="C07.00_R0060_C0040_S0006">#REF!</definedName>
    <definedName name="C07.00_R0060_C0040_S0007">#REF!</definedName>
    <definedName name="C07.00_R0060_C0040_S0008">#REF!</definedName>
    <definedName name="C07.00_R0060_C0040_S0009">#REF!</definedName>
    <definedName name="C07.00_R0060_C0040_S0010">#REF!</definedName>
    <definedName name="C07.00_R0060_C0040_S0011">#REF!</definedName>
    <definedName name="C07.00_R0060_C0040_S0012">#REF!</definedName>
    <definedName name="C07.00_R0060_C0040_S0013">#REF!</definedName>
    <definedName name="C07.00_R0060_C0040_S0014">#REF!</definedName>
    <definedName name="C07.00_R0060_C0040_S0015">#REF!</definedName>
    <definedName name="C07.00_R0060_C0040_S0016">#REF!</definedName>
    <definedName name="C07.00_R0060_C0040_S0017">#REF!</definedName>
    <definedName name="C07.00_R0060_C0050_S0001">#REF!</definedName>
    <definedName name="C07.00_R0060_C0050_S0002">#REF!</definedName>
    <definedName name="C07.00_R0060_C0050_S0003">#REF!</definedName>
    <definedName name="C07.00_R0060_C0050_S0004">#REF!</definedName>
    <definedName name="C07.00_R0060_C0050_S0005">#REF!</definedName>
    <definedName name="C07.00_R0060_C0050_S0006">#REF!</definedName>
    <definedName name="C07.00_R0060_C0050_S0007">#REF!</definedName>
    <definedName name="C07.00_R0060_C0050_S0008">#REF!</definedName>
    <definedName name="C07.00_R0060_C0050_S0009">#REF!</definedName>
    <definedName name="C07.00_R0060_C0050_S0010">#REF!</definedName>
    <definedName name="C07.00_R0060_C0050_S0011">#REF!</definedName>
    <definedName name="C07.00_R0060_C0050_S0012">#REF!</definedName>
    <definedName name="C07.00_R0060_C0050_S0013">#REF!</definedName>
    <definedName name="C07.00_R0060_C0050_S0014">#REF!</definedName>
    <definedName name="C07.00_R0060_C0050_S0015">#REF!</definedName>
    <definedName name="C07.00_R0060_C0050_S0016">#REF!</definedName>
    <definedName name="C07.00_R0060_C0050_S0017">#REF!</definedName>
    <definedName name="C07.00_R0060_C0060_S0001">#REF!</definedName>
    <definedName name="C07.00_R0060_C0060_S0002">#REF!</definedName>
    <definedName name="C07.00_R0060_C0060_S0003">#REF!</definedName>
    <definedName name="C07.00_R0060_C0060_S0004">#REF!</definedName>
    <definedName name="C07.00_R0060_C0060_S0005">#REF!</definedName>
    <definedName name="C07.00_R0060_C0060_S0006">#REF!</definedName>
    <definedName name="C07.00_R0060_C0060_S0007">#REF!</definedName>
    <definedName name="C07.00_R0060_C0060_S0008">#REF!</definedName>
    <definedName name="C07.00_R0060_C0060_S0009">#REF!</definedName>
    <definedName name="C07.00_R0060_C0060_S0010">#REF!</definedName>
    <definedName name="C07.00_R0060_C0060_S0011">#REF!</definedName>
    <definedName name="C07.00_R0060_C0060_S0012">#REF!</definedName>
    <definedName name="C07.00_R0060_C0060_S0013">#REF!</definedName>
    <definedName name="C07.00_R0060_C0060_S0014">#REF!</definedName>
    <definedName name="C07.00_R0060_C0060_S0015">#REF!</definedName>
    <definedName name="C07.00_R0060_C0060_S0016">#REF!</definedName>
    <definedName name="C07.00_R0060_C0060_S0017">#REF!</definedName>
    <definedName name="C07.00_R0060_C0070_S0001">#REF!</definedName>
    <definedName name="C07.00_R0060_C0070_S0002">#REF!</definedName>
    <definedName name="C07.00_R0060_C0070_S0003">#REF!</definedName>
    <definedName name="C07.00_R0060_C0070_S0004">#REF!</definedName>
    <definedName name="C07.00_R0060_C0070_S0005">#REF!</definedName>
    <definedName name="C07.00_R0060_C0070_S0006">#REF!</definedName>
    <definedName name="C07.00_R0060_C0070_S0007">#REF!</definedName>
    <definedName name="C07.00_R0060_C0070_S0008">#REF!</definedName>
    <definedName name="C07.00_R0060_C0070_S0009">#REF!</definedName>
    <definedName name="C07.00_R0060_C0070_S0010">#REF!</definedName>
    <definedName name="C07.00_R0060_C0070_S0011">#REF!</definedName>
    <definedName name="C07.00_R0060_C0070_S0012">#REF!</definedName>
    <definedName name="C07.00_R0060_C0070_S0013">#REF!</definedName>
    <definedName name="C07.00_R0060_C0070_S0014">#REF!</definedName>
    <definedName name="C07.00_R0060_C0070_S0015">#REF!</definedName>
    <definedName name="C07.00_R0060_C0070_S0016">#REF!</definedName>
    <definedName name="C07.00_R0060_C0070_S0017">#REF!</definedName>
    <definedName name="C07.00_R0060_C0080_S0001">#REF!</definedName>
    <definedName name="C07.00_R0060_C0080_S0002">#REF!</definedName>
    <definedName name="C07.00_R0060_C0080_S0003">#REF!</definedName>
    <definedName name="C07.00_R0060_C0080_S0004">#REF!</definedName>
    <definedName name="C07.00_R0060_C0080_S0005">#REF!</definedName>
    <definedName name="C07.00_R0060_C0080_S0006">#REF!</definedName>
    <definedName name="C07.00_R0060_C0080_S0007">#REF!</definedName>
    <definedName name="C07.00_R0060_C0080_S0008">#REF!</definedName>
    <definedName name="C07.00_R0060_C0080_S0009">#REF!</definedName>
    <definedName name="C07.00_R0060_C0080_S0010">#REF!</definedName>
    <definedName name="C07.00_R0060_C0080_S0011">#REF!</definedName>
    <definedName name="C07.00_R0060_C0080_S0012">#REF!</definedName>
    <definedName name="C07.00_R0060_C0080_S0013">#REF!</definedName>
    <definedName name="C07.00_R0060_C0080_S0014">#REF!</definedName>
    <definedName name="C07.00_R0060_C0080_S0015">#REF!</definedName>
    <definedName name="C07.00_R0060_C0080_S0016">#REF!</definedName>
    <definedName name="C07.00_R0060_C0080_S0017">#REF!</definedName>
    <definedName name="C07.00_R0060_C0090_S0001">#REF!</definedName>
    <definedName name="C07.00_R0060_C0090_S0002">#REF!</definedName>
    <definedName name="C07.00_R0060_C0090_S0003">#REF!</definedName>
    <definedName name="C07.00_R0060_C0090_S0004">#REF!</definedName>
    <definedName name="C07.00_R0060_C0090_S0005">#REF!</definedName>
    <definedName name="C07.00_R0060_C0090_S0006">#REF!</definedName>
    <definedName name="C07.00_R0060_C0090_S0007">#REF!</definedName>
    <definedName name="C07.00_R0060_C0090_S0008">#REF!</definedName>
    <definedName name="C07.00_R0060_C0090_S0009">#REF!</definedName>
    <definedName name="C07.00_R0060_C0090_S0010">#REF!</definedName>
    <definedName name="C07.00_R0060_C0090_S0011">#REF!</definedName>
    <definedName name="C07.00_R0060_C0090_S0012">#REF!</definedName>
    <definedName name="C07.00_R0060_C0090_S0013">#REF!</definedName>
    <definedName name="C07.00_R0060_C0090_S0014">#REF!</definedName>
    <definedName name="C07.00_R0060_C0090_S0015">#REF!</definedName>
    <definedName name="C07.00_R0060_C0090_S0016">#REF!</definedName>
    <definedName name="C07.00_R0060_C0090_S0017">#REF!</definedName>
    <definedName name="C07.00_R0060_C0100_S0001">#REF!</definedName>
    <definedName name="C07.00_R0060_C0100_S0002">#REF!</definedName>
    <definedName name="C07.00_R0060_C0100_S0003">#REF!</definedName>
    <definedName name="C07.00_R0060_C0100_S0004">#REF!</definedName>
    <definedName name="C07.00_R0060_C0100_S0005">#REF!</definedName>
    <definedName name="C07.00_R0060_C0100_S0006">#REF!</definedName>
    <definedName name="C07.00_R0060_C0100_S0007">#REF!</definedName>
    <definedName name="C07.00_R0060_C0100_S0008">#REF!</definedName>
    <definedName name="C07.00_R0060_C0100_S0009">#REF!</definedName>
    <definedName name="C07.00_R0060_C0100_S0010">#REF!</definedName>
    <definedName name="C07.00_R0060_C0100_S0011">#REF!</definedName>
    <definedName name="C07.00_R0060_C0100_S0012">#REF!</definedName>
    <definedName name="C07.00_R0060_C0100_S0013">#REF!</definedName>
    <definedName name="C07.00_R0060_C0100_S0014">#REF!</definedName>
    <definedName name="C07.00_R0060_C0100_S0015">#REF!</definedName>
    <definedName name="C07.00_R0060_C0100_S0016">#REF!</definedName>
    <definedName name="C07.00_R0060_C0100_S0017">#REF!</definedName>
    <definedName name="C07.00_R0060_C0110_S0001">#REF!</definedName>
    <definedName name="C07.00_R0060_C0110_S0002">#REF!</definedName>
    <definedName name="C07.00_R0060_C0110_S0003">#REF!</definedName>
    <definedName name="C07.00_R0060_C0110_S0004">#REF!</definedName>
    <definedName name="C07.00_R0060_C0110_S0005">#REF!</definedName>
    <definedName name="C07.00_R0060_C0110_S0006">#REF!</definedName>
    <definedName name="C07.00_R0060_C0110_S0007">#REF!</definedName>
    <definedName name="C07.00_R0060_C0110_S0008">#REF!</definedName>
    <definedName name="C07.00_R0060_C0110_S0009">#REF!</definedName>
    <definedName name="C07.00_R0060_C0110_S0010">#REF!</definedName>
    <definedName name="C07.00_R0060_C0110_S0011">#REF!</definedName>
    <definedName name="C07.00_R0060_C0110_S0012">#REF!</definedName>
    <definedName name="C07.00_R0060_C0110_S0013">#REF!</definedName>
    <definedName name="C07.00_R0060_C0110_S0014">#REF!</definedName>
    <definedName name="C07.00_R0060_C0110_S0015">#REF!</definedName>
    <definedName name="C07.00_R0060_C0110_S0016">#REF!</definedName>
    <definedName name="C07.00_R0060_C0110_S0017">#REF!</definedName>
    <definedName name="C07.00_R0060_C0120_S0001">#REF!</definedName>
    <definedName name="C07.00_R0060_C0120_S0002">#REF!</definedName>
    <definedName name="C07.00_R0060_C0120_S0003">#REF!</definedName>
    <definedName name="C07.00_R0060_C0120_S0004">#REF!</definedName>
    <definedName name="C07.00_R0060_C0120_S0005">#REF!</definedName>
    <definedName name="C07.00_R0060_C0120_S0006">#REF!</definedName>
    <definedName name="C07.00_R0060_C0120_S0007">#REF!</definedName>
    <definedName name="C07.00_R0060_C0120_S0008">#REF!</definedName>
    <definedName name="C07.00_R0060_C0120_S0009">#REF!</definedName>
    <definedName name="C07.00_R0060_C0120_S0010">#REF!</definedName>
    <definedName name="C07.00_R0060_C0120_S0011">#REF!</definedName>
    <definedName name="C07.00_R0060_C0120_S0012">#REF!</definedName>
    <definedName name="C07.00_R0060_C0120_S0013">#REF!</definedName>
    <definedName name="C07.00_R0060_C0120_S0014">#REF!</definedName>
    <definedName name="C07.00_R0060_C0120_S0015">#REF!</definedName>
    <definedName name="C07.00_R0060_C0120_S0016">#REF!</definedName>
    <definedName name="C07.00_R0060_C0120_S0017">#REF!</definedName>
    <definedName name="C07.00_R0060_C0130_S0001">#REF!</definedName>
    <definedName name="C07.00_R0060_C0130_S0002">#REF!</definedName>
    <definedName name="C07.00_R0060_C0130_S0003">#REF!</definedName>
    <definedName name="C07.00_R0060_C0130_S0004">#REF!</definedName>
    <definedName name="C07.00_R0060_C0130_S0005">#REF!</definedName>
    <definedName name="C07.00_R0060_C0130_S0006">#REF!</definedName>
    <definedName name="C07.00_R0060_C0130_S0007">#REF!</definedName>
    <definedName name="C07.00_R0060_C0130_S0008">#REF!</definedName>
    <definedName name="C07.00_R0060_C0130_S0009">#REF!</definedName>
    <definedName name="C07.00_R0060_C0130_S0010">#REF!</definedName>
    <definedName name="C07.00_R0060_C0130_S0011">#REF!</definedName>
    <definedName name="C07.00_R0060_C0130_S0012">#REF!</definedName>
    <definedName name="C07.00_R0060_C0130_S0013">#REF!</definedName>
    <definedName name="C07.00_R0060_C0130_S0014">#REF!</definedName>
    <definedName name="C07.00_R0060_C0130_S0015">#REF!</definedName>
    <definedName name="C07.00_R0060_C0130_S0016">#REF!</definedName>
    <definedName name="C07.00_R0060_C0130_S0017">#REF!</definedName>
    <definedName name="C07.00_R0060_C0140_S0001">#REF!</definedName>
    <definedName name="C07.00_R0060_C0140_S0002">#REF!</definedName>
    <definedName name="C07.00_R0060_C0140_S0003">#REF!</definedName>
    <definedName name="C07.00_R0060_C0140_S0004">#REF!</definedName>
    <definedName name="C07.00_R0060_C0140_S0005">#REF!</definedName>
    <definedName name="C07.00_R0060_C0140_S0006">#REF!</definedName>
    <definedName name="C07.00_R0060_C0140_S0007">#REF!</definedName>
    <definedName name="C07.00_R0060_C0140_S0008">#REF!</definedName>
    <definedName name="C07.00_R0060_C0140_S0009">#REF!</definedName>
    <definedName name="C07.00_R0060_C0140_S0010">#REF!</definedName>
    <definedName name="C07.00_R0060_C0140_S0011">#REF!</definedName>
    <definedName name="C07.00_R0060_C0140_S0012">#REF!</definedName>
    <definedName name="C07.00_R0060_C0140_S0013">#REF!</definedName>
    <definedName name="C07.00_R0060_C0140_S0014">#REF!</definedName>
    <definedName name="C07.00_R0060_C0140_S0015">#REF!</definedName>
    <definedName name="C07.00_R0060_C0140_S0016">#REF!</definedName>
    <definedName name="C07.00_R0060_C0140_S0017">#REF!</definedName>
    <definedName name="C07.00_R0060_C0150_S0001">#REF!</definedName>
    <definedName name="C07.00_R0060_C0150_S0002">#REF!</definedName>
    <definedName name="C07.00_R0060_C0150_S0003">#REF!</definedName>
    <definedName name="C07.00_R0060_C0150_S0004">#REF!</definedName>
    <definedName name="C07.00_R0060_C0150_S0005">#REF!</definedName>
    <definedName name="C07.00_R0060_C0150_S0006">#REF!</definedName>
    <definedName name="C07.00_R0060_C0150_S0007">#REF!</definedName>
    <definedName name="C07.00_R0060_C0150_S0008">#REF!</definedName>
    <definedName name="C07.00_R0060_C0150_S0009">#REF!</definedName>
    <definedName name="C07.00_R0060_C0150_S0010">#REF!</definedName>
    <definedName name="C07.00_R0060_C0150_S0011">#REF!</definedName>
    <definedName name="C07.00_R0060_C0150_S0012">#REF!</definedName>
    <definedName name="C07.00_R0060_C0150_S0013">#REF!</definedName>
    <definedName name="C07.00_R0060_C0150_S0014">#REF!</definedName>
    <definedName name="C07.00_R0060_C0150_S0015">#REF!</definedName>
    <definedName name="C07.00_R0060_C0150_S0016">#REF!</definedName>
    <definedName name="C07.00_R0060_C0150_S0017">#REF!</definedName>
    <definedName name="C07.00_R0060_C0160_S0001">#REF!</definedName>
    <definedName name="C07.00_R0060_C0160_S0002">#REF!</definedName>
    <definedName name="C07.00_R0060_C0160_S0003">#REF!</definedName>
    <definedName name="C07.00_R0060_C0160_S0004">#REF!</definedName>
    <definedName name="C07.00_R0060_C0160_S0005">#REF!</definedName>
    <definedName name="C07.00_R0060_C0160_S0006">#REF!</definedName>
    <definedName name="C07.00_R0060_C0160_S0007">#REF!</definedName>
    <definedName name="C07.00_R0060_C0160_S0008">#REF!</definedName>
    <definedName name="C07.00_R0060_C0160_S0009">#REF!</definedName>
    <definedName name="C07.00_R0060_C0160_S0010">#REF!</definedName>
    <definedName name="C07.00_R0060_C0160_S0011">#REF!</definedName>
    <definedName name="C07.00_R0060_C0160_S0012">#REF!</definedName>
    <definedName name="C07.00_R0060_C0160_S0013">#REF!</definedName>
    <definedName name="C07.00_R0060_C0160_S0014">#REF!</definedName>
    <definedName name="C07.00_R0060_C0160_S0015">#REF!</definedName>
    <definedName name="C07.00_R0060_C0160_S0016">#REF!</definedName>
    <definedName name="C07.00_R0060_C0160_S0017">#REF!</definedName>
    <definedName name="C07.00_R0060_C0170_S0001">#REF!</definedName>
    <definedName name="C07.00_R0060_C0170_S0002">#REF!</definedName>
    <definedName name="C07.00_R0060_C0170_S0003">#REF!</definedName>
    <definedName name="C07.00_R0060_C0170_S0004">#REF!</definedName>
    <definedName name="C07.00_R0060_C0170_S0005">#REF!</definedName>
    <definedName name="C07.00_R0060_C0170_S0006">#REF!</definedName>
    <definedName name="C07.00_R0060_C0170_S0007">#REF!</definedName>
    <definedName name="C07.00_R0060_C0170_S0008">#REF!</definedName>
    <definedName name="C07.00_R0060_C0170_S0009">#REF!</definedName>
    <definedName name="C07.00_R0060_C0170_S0010">#REF!</definedName>
    <definedName name="C07.00_R0060_C0170_S0011">#REF!</definedName>
    <definedName name="C07.00_R0060_C0170_S0012">#REF!</definedName>
    <definedName name="C07.00_R0060_C0170_S0013">#REF!</definedName>
    <definedName name="C07.00_R0060_C0170_S0014">#REF!</definedName>
    <definedName name="C07.00_R0060_C0170_S0015">#REF!</definedName>
    <definedName name="C07.00_R0060_C0170_S0016">#REF!</definedName>
    <definedName name="C07.00_R0060_C0170_S0017">#REF!</definedName>
    <definedName name="C07.00_R0060_C0180_S0001">#REF!</definedName>
    <definedName name="C07.00_R0060_C0180_S0002">#REF!</definedName>
    <definedName name="C07.00_R0060_C0180_S0003">#REF!</definedName>
    <definedName name="C07.00_R0060_C0180_S0004">#REF!</definedName>
    <definedName name="C07.00_R0060_C0180_S0005">#REF!</definedName>
    <definedName name="C07.00_R0060_C0180_S0006">#REF!</definedName>
    <definedName name="C07.00_R0060_C0180_S0007">#REF!</definedName>
    <definedName name="C07.00_R0060_C0180_S0008">#REF!</definedName>
    <definedName name="C07.00_R0060_C0180_S0009">#REF!</definedName>
    <definedName name="C07.00_R0060_C0180_S0010">#REF!</definedName>
    <definedName name="C07.00_R0060_C0180_S0011">#REF!</definedName>
    <definedName name="C07.00_R0060_C0180_S0012">#REF!</definedName>
    <definedName name="C07.00_R0060_C0180_S0013">#REF!</definedName>
    <definedName name="C07.00_R0060_C0180_S0014">#REF!</definedName>
    <definedName name="C07.00_R0060_C0180_S0015">#REF!</definedName>
    <definedName name="C07.00_R0060_C0180_S0016">#REF!</definedName>
    <definedName name="C07.00_R0060_C0180_S0017">#REF!</definedName>
    <definedName name="C07.00_R0060_C0190_S0001">#REF!</definedName>
    <definedName name="C07.00_R0060_C0190_S0002">#REF!</definedName>
    <definedName name="C07.00_R0060_C0190_S0003">#REF!</definedName>
    <definedName name="C07.00_R0060_C0190_S0004">#REF!</definedName>
    <definedName name="C07.00_R0060_C0190_S0005">#REF!</definedName>
    <definedName name="C07.00_R0060_C0190_S0006">#REF!</definedName>
    <definedName name="C07.00_R0060_C0190_S0007">#REF!</definedName>
    <definedName name="C07.00_R0060_C0190_S0008">#REF!</definedName>
    <definedName name="C07.00_R0060_C0190_S0009">#REF!</definedName>
    <definedName name="C07.00_R0060_C0190_S0010">#REF!</definedName>
    <definedName name="C07.00_R0060_C0190_S0011">#REF!</definedName>
    <definedName name="C07.00_R0060_C0190_S0012">#REF!</definedName>
    <definedName name="C07.00_R0060_C0190_S0013">#REF!</definedName>
    <definedName name="C07.00_R0060_C0190_S0014">#REF!</definedName>
    <definedName name="C07.00_R0060_C0190_S0015">#REF!</definedName>
    <definedName name="C07.00_R0060_C0190_S0016">#REF!</definedName>
    <definedName name="C07.00_R0060_C0190_S0017">#REF!</definedName>
    <definedName name="C07.00_R0060_C0200_S0001">#REF!</definedName>
    <definedName name="C07.00_R0060_C0200_S0002">#REF!</definedName>
    <definedName name="C07.00_R0060_C0200_S0003">#REF!</definedName>
    <definedName name="C07.00_R0060_C0200_S0004">#REF!</definedName>
    <definedName name="C07.00_R0060_C0200_S0005">#REF!</definedName>
    <definedName name="C07.00_R0060_C0200_S0006">#REF!</definedName>
    <definedName name="C07.00_R0060_C0200_S0007">#REF!</definedName>
    <definedName name="C07.00_R0060_C0200_S0008">#REF!</definedName>
    <definedName name="C07.00_R0060_C0200_S0009">#REF!</definedName>
    <definedName name="C07.00_R0060_C0200_S0010">#REF!</definedName>
    <definedName name="C07.00_R0060_C0200_S0011">#REF!</definedName>
    <definedName name="C07.00_R0060_C0200_S0012">#REF!</definedName>
    <definedName name="C07.00_R0060_C0200_S0013">#REF!</definedName>
    <definedName name="C07.00_R0060_C0200_S0014">#REF!</definedName>
    <definedName name="C07.00_R0060_C0200_S0015">#REF!</definedName>
    <definedName name="C07.00_R0060_C0200_S0016">#REF!</definedName>
    <definedName name="C07.00_R0060_C0200_S0017">#REF!</definedName>
    <definedName name="C07.00_R0060_C0210_S0001">#REF!</definedName>
    <definedName name="C07.00_R0060_C0210_S0002">#REF!</definedName>
    <definedName name="C07.00_R0060_C0210_S0003">#REF!</definedName>
    <definedName name="C07.00_R0060_C0210_S0004">#REF!</definedName>
    <definedName name="C07.00_R0060_C0210_S0005">#REF!</definedName>
    <definedName name="C07.00_R0060_C0210_S0006">#REF!</definedName>
    <definedName name="C07.00_R0060_C0210_S0007">#REF!</definedName>
    <definedName name="C07.00_R0060_C0210_S0008">#REF!</definedName>
    <definedName name="C07.00_R0060_C0210_S0009">#REF!</definedName>
    <definedName name="C07.00_R0060_C0210_S0010">#REF!</definedName>
    <definedName name="C07.00_R0060_C0210_S0011">#REF!</definedName>
    <definedName name="C07.00_R0060_C0210_S0012">#REF!</definedName>
    <definedName name="C07.00_R0060_C0210_S0013">#REF!</definedName>
    <definedName name="C07.00_R0060_C0210_S0014">#REF!</definedName>
    <definedName name="C07.00_R0060_C0210_S0015">#REF!</definedName>
    <definedName name="C07.00_R0060_C0210_S0016">#REF!</definedName>
    <definedName name="C07.00_R0060_C0210_S0017">#REF!</definedName>
    <definedName name="C07.00_R0060_C0215_S0001">#REF!</definedName>
    <definedName name="C07.00_R0060_C0215_S0002">#REF!</definedName>
    <definedName name="C07.00_R0060_C0215_S0003">#REF!</definedName>
    <definedName name="C07.00_R0060_C0215_S0004">#REF!</definedName>
    <definedName name="C07.00_R0060_C0215_S0005">#REF!</definedName>
    <definedName name="C07.00_R0060_C0215_S0006">#REF!</definedName>
    <definedName name="C07.00_R0060_C0215_S0007">#REF!</definedName>
    <definedName name="C07.00_R0060_C0215_S0008">#REF!</definedName>
    <definedName name="C07.00_R0060_C0215_S0009">#REF!</definedName>
    <definedName name="C07.00_R0060_C0215_S0010">#REF!</definedName>
    <definedName name="C07.00_R0060_C0215_S0011">#REF!</definedName>
    <definedName name="C07.00_R0060_C0215_S0012">#REF!</definedName>
    <definedName name="C07.00_R0060_C0215_S0013">#REF!</definedName>
    <definedName name="C07.00_R0060_C0215_S0014">#REF!</definedName>
    <definedName name="C07.00_R0060_C0215_S0015">#REF!</definedName>
    <definedName name="C07.00_R0060_C0215_S0016">#REF!</definedName>
    <definedName name="C07.00_R0060_C0215_S0017">#REF!</definedName>
    <definedName name="C07.00_R0060_C0216_S0001">#REF!</definedName>
    <definedName name="C07.00_R0060_C0216_S0002">#REF!</definedName>
    <definedName name="C07.00_R0060_C0216_S0003">#REF!</definedName>
    <definedName name="C07.00_R0060_C0216_S0004">#REF!</definedName>
    <definedName name="C07.00_R0060_C0216_S0005">#REF!</definedName>
    <definedName name="C07.00_R0060_C0216_S0006">#REF!</definedName>
    <definedName name="C07.00_R0060_C0216_S0007">#REF!</definedName>
    <definedName name="C07.00_R0060_C0216_S0008">#REF!</definedName>
    <definedName name="C07.00_R0060_C0216_S0009">#REF!</definedName>
    <definedName name="C07.00_R0060_C0216_S0010">#REF!</definedName>
    <definedName name="C07.00_R0060_C0216_S0011">#REF!</definedName>
    <definedName name="C07.00_R0060_C0216_S0012">#REF!</definedName>
    <definedName name="C07.00_R0060_C0216_S0013">#REF!</definedName>
    <definedName name="C07.00_R0060_C0216_S0014">#REF!</definedName>
    <definedName name="C07.00_R0060_C0216_S0015">#REF!</definedName>
    <definedName name="C07.00_R0060_C0216_S0016">#REF!</definedName>
    <definedName name="C07.00_R0060_C0216_S0017">#REF!</definedName>
    <definedName name="C07.00_R0060_C0217_S0001">#REF!</definedName>
    <definedName name="C07.00_R0060_C0217_S0002">#REF!</definedName>
    <definedName name="C07.00_R0060_C0217_S0003">#REF!</definedName>
    <definedName name="C07.00_R0060_C0217_S0004">#REF!</definedName>
    <definedName name="C07.00_R0060_C0217_S0005">#REF!</definedName>
    <definedName name="C07.00_R0060_C0217_S0006">#REF!</definedName>
    <definedName name="C07.00_R0060_C0217_S0007">#REF!</definedName>
    <definedName name="C07.00_R0060_C0217_S0008">#REF!</definedName>
    <definedName name="C07.00_R0060_C0217_S0009">#REF!</definedName>
    <definedName name="C07.00_R0060_C0217_S0010">#REF!</definedName>
    <definedName name="C07.00_R0060_C0217_S0011">#REF!</definedName>
    <definedName name="C07.00_R0060_C0217_S0012">#REF!</definedName>
    <definedName name="C07.00_R0060_C0217_S0013">#REF!</definedName>
    <definedName name="C07.00_R0060_C0217_S0014">#REF!</definedName>
    <definedName name="C07.00_R0060_C0217_S0015">#REF!</definedName>
    <definedName name="C07.00_R0060_C0217_S0016">#REF!</definedName>
    <definedName name="C07.00_R0060_C0217_S0017">#REF!</definedName>
    <definedName name="C07.00_R0060_C0220_S0001">#REF!</definedName>
    <definedName name="C07.00_R0060_C0220_S0002">#REF!</definedName>
    <definedName name="C07.00_R0060_C0220_S0003">#REF!</definedName>
    <definedName name="C07.00_R0060_C0220_S0004">#REF!</definedName>
    <definedName name="C07.00_R0060_C0220_S0005">#REF!</definedName>
    <definedName name="C07.00_R0060_C0220_S0006">#REF!</definedName>
    <definedName name="C07.00_R0060_C0220_S0007">#REF!</definedName>
    <definedName name="C07.00_R0060_C0220_S0008">#REF!</definedName>
    <definedName name="C07.00_R0060_C0220_S0009">#REF!</definedName>
    <definedName name="C07.00_R0060_C0220_S0010">#REF!</definedName>
    <definedName name="C07.00_R0060_C0220_S0011">#REF!</definedName>
    <definedName name="C07.00_R0060_C0220_S0012">#REF!</definedName>
    <definedName name="C07.00_R0060_C0220_S0013">#REF!</definedName>
    <definedName name="C07.00_R0060_C0220_S0014">#REF!</definedName>
    <definedName name="C07.00_R0060_C0220_S0015">#REF!</definedName>
    <definedName name="C07.00_R0060_C0220_S0016">#REF!</definedName>
    <definedName name="C07.00_R0060_C0220_S0017">#REF!</definedName>
    <definedName name="C07.00_R0070_C0010_S0001">#REF!</definedName>
    <definedName name="C07.00_R0070_C0010_S0002">#REF!</definedName>
    <definedName name="C07.00_R0070_C0010_S0003">#REF!</definedName>
    <definedName name="C07.00_R0070_C0010_S0004">#REF!</definedName>
    <definedName name="C07.00_R0070_C0010_S0005">#REF!</definedName>
    <definedName name="C07.00_R0070_C0010_S0006">#REF!</definedName>
    <definedName name="C07.00_R0070_C0010_S0007">#REF!</definedName>
    <definedName name="C07.00_R0070_C0010_S0008">#REF!</definedName>
    <definedName name="C07.00_R0070_C0010_S0009">#REF!</definedName>
    <definedName name="C07.00_R0070_C0010_S0010">#REF!</definedName>
    <definedName name="C07.00_R0070_C0010_S0011">#REF!</definedName>
    <definedName name="C07.00_R0070_C0010_S0012">#REF!</definedName>
    <definedName name="C07.00_R0070_C0010_S0013">#REF!</definedName>
    <definedName name="C07.00_R0070_C0010_S0014">#REF!</definedName>
    <definedName name="C07.00_R0070_C0010_S0015">#REF!</definedName>
    <definedName name="C07.00_R0070_C0010_S0016">#REF!</definedName>
    <definedName name="C07.00_R0070_C0010_S0017">#REF!</definedName>
    <definedName name="C07.00_R0070_C0030_S0001">#REF!</definedName>
    <definedName name="C07.00_R0070_C0030_S0002">#REF!</definedName>
    <definedName name="C07.00_R0070_C0030_S0003">#REF!</definedName>
    <definedName name="C07.00_R0070_C0030_S0004">#REF!</definedName>
    <definedName name="C07.00_R0070_C0030_S0005">#REF!</definedName>
    <definedName name="C07.00_R0070_C0030_S0006">#REF!</definedName>
    <definedName name="C07.00_R0070_C0030_S0007">#REF!</definedName>
    <definedName name="C07.00_R0070_C0030_S0008">#REF!</definedName>
    <definedName name="C07.00_R0070_C0030_S0009">#REF!</definedName>
    <definedName name="C07.00_R0070_C0030_S0010">#REF!</definedName>
    <definedName name="C07.00_R0070_C0030_S0011">#REF!</definedName>
    <definedName name="C07.00_R0070_C0030_S0012">#REF!</definedName>
    <definedName name="C07.00_R0070_C0030_S0013">#REF!</definedName>
    <definedName name="C07.00_R0070_C0030_S0014">#REF!</definedName>
    <definedName name="C07.00_R0070_C0030_S0015">#REF!</definedName>
    <definedName name="C07.00_R0070_C0030_S0016">#REF!</definedName>
    <definedName name="C07.00_R0070_C0030_S0017">#REF!</definedName>
    <definedName name="C07.00_R0070_C0040_S0001">#REF!</definedName>
    <definedName name="C07.00_R0070_C0040_S0002">#REF!</definedName>
    <definedName name="C07.00_R0070_C0040_S0003">#REF!</definedName>
    <definedName name="C07.00_R0070_C0040_S0004">#REF!</definedName>
    <definedName name="C07.00_R0070_C0040_S0005">#REF!</definedName>
    <definedName name="C07.00_R0070_C0040_S0006">#REF!</definedName>
    <definedName name="C07.00_R0070_C0040_S0007">#REF!</definedName>
    <definedName name="C07.00_R0070_C0040_S0008">#REF!</definedName>
    <definedName name="C07.00_R0070_C0040_S0009">#REF!</definedName>
    <definedName name="C07.00_R0070_C0040_S0010">#REF!</definedName>
    <definedName name="C07.00_R0070_C0040_S0011">#REF!</definedName>
    <definedName name="C07.00_R0070_C0040_S0012">#REF!</definedName>
    <definedName name="C07.00_R0070_C0040_S0013">#REF!</definedName>
    <definedName name="C07.00_R0070_C0040_S0014">#REF!</definedName>
    <definedName name="C07.00_R0070_C0040_S0015">#REF!</definedName>
    <definedName name="C07.00_R0070_C0040_S0016">#REF!</definedName>
    <definedName name="C07.00_R0070_C0040_S0017">#REF!</definedName>
    <definedName name="C07.00_R0070_C0050_S0001">#REF!</definedName>
    <definedName name="C07.00_R0070_C0050_S0002">#REF!</definedName>
    <definedName name="C07.00_R0070_C0050_S0003">#REF!</definedName>
    <definedName name="C07.00_R0070_C0050_S0004">#REF!</definedName>
    <definedName name="C07.00_R0070_C0050_S0005">#REF!</definedName>
    <definedName name="C07.00_R0070_C0050_S0006">#REF!</definedName>
    <definedName name="C07.00_R0070_C0050_S0007">#REF!</definedName>
    <definedName name="C07.00_R0070_C0050_S0008">#REF!</definedName>
    <definedName name="C07.00_R0070_C0050_S0009">#REF!</definedName>
    <definedName name="C07.00_R0070_C0050_S0010">#REF!</definedName>
    <definedName name="C07.00_R0070_C0050_S0011">#REF!</definedName>
    <definedName name="C07.00_R0070_C0050_S0012">#REF!</definedName>
    <definedName name="C07.00_R0070_C0050_S0013">#REF!</definedName>
    <definedName name="C07.00_R0070_C0050_S0014">#REF!</definedName>
    <definedName name="C07.00_R0070_C0050_S0015">#REF!</definedName>
    <definedName name="C07.00_R0070_C0050_S0016">#REF!</definedName>
    <definedName name="C07.00_R0070_C0050_S0017">#REF!</definedName>
    <definedName name="C07.00_R0070_C0060_S0001">#REF!</definedName>
    <definedName name="C07.00_R0070_C0060_S0002">#REF!</definedName>
    <definedName name="C07.00_R0070_C0060_S0003">#REF!</definedName>
    <definedName name="C07.00_R0070_C0060_S0004">#REF!</definedName>
    <definedName name="C07.00_R0070_C0060_S0005">#REF!</definedName>
    <definedName name="C07.00_R0070_C0060_S0006">#REF!</definedName>
    <definedName name="C07.00_R0070_C0060_S0007">#REF!</definedName>
    <definedName name="C07.00_R0070_C0060_S0008">#REF!</definedName>
    <definedName name="C07.00_R0070_C0060_S0009">#REF!</definedName>
    <definedName name="C07.00_R0070_C0060_S0010">#REF!</definedName>
    <definedName name="C07.00_R0070_C0060_S0011">#REF!</definedName>
    <definedName name="C07.00_R0070_C0060_S0012">#REF!</definedName>
    <definedName name="C07.00_R0070_C0060_S0013">#REF!</definedName>
    <definedName name="C07.00_R0070_C0060_S0014">#REF!</definedName>
    <definedName name="C07.00_R0070_C0060_S0015">#REF!</definedName>
    <definedName name="C07.00_R0070_C0060_S0016">#REF!</definedName>
    <definedName name="C07.00_R0070_C0060_S0017">#REF!</definedName>
    <definedName name="C07.00_R0070_C0070_S0001">#REF!</definedName>
    <definedName name="C07.00_R0070_C0070_S0002">#REF!</definedName>
    <definedName name="C07.00_R0070_C0070_S0003">#REF!</definedName>
    <definedName name="C07.00_R0070_C0070_S0004">#REF!</definedName>
    <definedName name="C07.00_R0070_C0070_S0005">#REF!</definedName>
    <definedName name="C07.00_R0070_C0070_S0006">#REF!</definedName>
    <definedName name="C07.00_R0070_C0070_S0007">#REF!</definedName>
    <definedName name="C07.00_R0070_C0070_S0008">#REF!</definedName>
    <definedName name="C07.00_R0070_C0070_S0009">#REF!</definedName>
    <definedName name="C07.00_R0070_C0070_S0010">#REF!</definedName>
    <definedName name="C07.00_R0070_C0070_S0011">#REF!</definedName>
    <definedName name="C07.00_R0070_C0070_S0012">#REF!</definedName>
    <definedName name="C07.00_R0070_C0070_S0013">#REF!</definedName>
    <definedName name="C07.00_R0070_C0070_S0014">#REF!</definedName>
    <definedName name="C07.00_R0070_C0070_S0015">#REF!</definedName>
    <definedName name="C07.00_R0070_C0070_S0016">#REF!</definedName>
    <definedName name="C07.00_R0070_C0070_S0017">#REF!</definedName>
    <definedName name="C07.00_R0070_C0080_S0001">#REF!</definedName>
    <definedName name="C07.00_R0070_C0080_S0002">#REF!</definedName>
    <definedName name="C07.00_R0070_C0080_S0003">#REF!</definedName>
    <definedName name="C07.00_R0070_C0080_S0004">#REF!</definedName>
    <definedName name="C07.00_R0070_C0080_S0005">#REF!</definedName>
    <definedName name="C07.00_R0070_C0080_S0006">#REF!</definedName>
    <definedName name="C07.00_R0070_C0080_S0007">#REF!</definedName>
    <definedName name="C07.00_R0070_C0080_S0008">#REF!</definedName>
    <definedName name="C07.00_R0070_C0080_S0009">#REF!</definedName>
    <definedName name="C07.00_R0070_C0080_S0010">#REF!</definedName>
    <definedName name="C07.00_R0070_C0080_S0011">#REF!</definedName>
    <definedName name="C07.00_R0070_C0080_S0012">#REF!</definedName>
    <definedName name="C07.00_R0070_C0080_S0013">#REF!</definedName>
    <definedName name="C07.00_R0070_C0080_S0014">#REF!</definedName>
    <definedName name="C07.00_R0070_C0080_S0015">#REF!</definedName>
    <definedName name="C07.00_R0070_C0080_S0016">#REF!</definedName>
    <definedName name="C07.00_R0070_C0080_S0017">#REF!</definedName>
    <definedName name="C07.00_R0070_C0090_S0001">#REF!</definedName>
    <definedName name="C07.00_R0070_C0090_S0002">#REF!</definedName>
    <definedName name="C07.00_R0070_C0090_S0003">#REF!</definedName>
    <definedName name="C07.00_R0070_C0090_S0004">#REF!</definedName>
    <definedName name="C07.00_R0070_C0090_S0005">#REF!</definedName>
    <definedName name="C07.00_R0070_C0090_S0006">#REF!</definedName>
    <definedName name="C07.00_R0070_C0090_S0007">#REF!</definedName>
    <definedName name="C07.00_R0070_C0090_S0008">#REF!</definedName>
    <definedName name="C07.00_R0070_C0090_S0009">#REF!</definedName>
    <definedName name="C07.00_R0070_C0090_S0010">#REF!</definedName>
    <definedName name="C07.00_R0070_C0090_S0011">#REF!</definedName>
    <definedName name="C07.00_R0070_C0090_S0012">#REF!</definedName>
    <definedName name="C07.00_R0070_C0090_S0013">#REF!</definedName>
    <definedName name="C07.00_R0070_C0090_S0014">#REF!</definedName>
    <definedName name="C07.00_R0070_C0090_S0015">#REF!</definedName>
    <definedName name="C07.00_R0070_C0090_S0016">#REF!</definedName>
    <definedName name="C07.00_R0070_C0090_S0017">#REF!</definedName>
    <definedName name="C07.00_R0070_C0100_S0001">#REF!</definedName>
    <definedName name="C07.00_R0070_C0100_S0002">#REF!</definedName>
    <definedName name="C07.00_R0070_C0100_S0003">#REF!</definedName>
    <definedName name="C07.00_R0070_C0100_S0004">#REF!</definedName>
    <definedName name="C07.00_R0070_C0100_S0005">#REF!</definedName>
    <definedName name="C07.00_R0070_C0100_S0006">#REF!</definedName>
    <definedName name="C07.00_R0070_C0100_S0007">#REF!</definedName>
    <definedName name="C07.00_R0070_C0100_S0008">#REF!</definedName>
    <definedName name="C07.00_R0070_C0100_S0009">#REF!</definedName>
    <definedName name="C07.00_R0070_C0100_S0010">#REF!</definedName>
    <definedName name="C07.00_R0070_C0100_S0011">#REF!</definedName>
    <definedName name="C07.00_R0070_C0100_S0012">#REF!</definedName>
    <definedName name="C07.00_R0070_C0100_S0013">#REF!</definedName>
    <definedName name="C07.00_R0070_C0100_S0014">#REF!</definedName>
    <definedName name="C07.00_R0070_C0100_S0015">#REF!</definedName>
    <definedName name="C07.00_R0070_C0100_S0016">#REF!</definedName>
    <definedName name="C07.00_R0070_C0100_S0017">#REF!</definedName>
    <definedName name="C07.00_R0070_C0110_S0001">#REF!</definedName>
    <definedName name="C07.00_R0070_C0110_S0002">#REF!</definedName>
    <definedName name="C07.00_R0070_C0110_S0003">#REF!</definedName>
    <definedName name="C07.00_R0070_C0110_S0004">#REF!</definedName>
    <definedName name="C07.00_R0070_C0110_S0005">#REF!</definedName>
    <definedName name="C07.00_R0070_C0110_S0006">#REF!</definedName>
    <definedName name="C07.00_R0070_C0110_S0007">#REF!</definedName>
    <definedName name="C07.00_R0070_C0110_S0008">#REF!</definedName>
    <definedName name="C07.00_R0070_C0110_S0009">#REF!</definedName>
    <definedName name="C07.00_R0070_C0110_S0010">#REF!</definedName>
    <definedName name="C07.00_R0070_C0110_S0011">#REF!</definedName>
    <definedName name="C07.00_R0070_C0110_S0012">#REF!</definedName>
    <definedName name="C07.00_R0070_C0110_S0013">#REF!</definedName>
    <definedName name="C07.00_R0070_C0110_S0014">#REF!</definedName>
    <definedName name="C07.00_R0070_C0110_S0015">#REF!</definedName>
    <definedName name="C07.00_R0070_C0110_S0016">#REF!</definedName>
    <definedName name="C07.00_R0070_C0110_S0017">#REF!</definedName>
    <definedName name="C07.00_R0070_C0120_S0001">#REF!</definedName>
    <definedName name="C07.00_R0070_C0120_S0002">#REF!</definedName>
    <definedName name="C07.00_R0070_C0120_S0003">#REF!</definedName>
    <definedName name="C07.00_R0070_C0120_S0004">#REF!</definedName>
    <definedName name="C07.00_R0070_C0120_S0005">#REF!</definedName>
    <definedName name="C07.00_R0070_C0120_S0006">#REF!</definedName>
    <definedName name="C07.00_R0070_C0120_S0007">#REF!</definedName>
    <definedName name="C07.00_R0070_C0120_S0008">#REF!</definedName>
    <definedName name="C07.00_R0070_C0120_S0009">#REF!</definedName>
    <definedName name="C07.00_R0070_C0120_S0010">#REF!</definedName>
    <definedName name="C07.00_R0070_C0120_S0011">#REF!</definedName>
    <definedName name="C07.00_R0070_C0120_S0012">#REF!</definedName>
    <definedName name="C07.00_R0070_C0120_S0013">#REF!</definedName>
    <definedName name="C07.00_R0070_C0120_S0014">#REF!</definedName>
    <definedName name="C07.00_R0070_C0120_S0015">#REF!</definedName>
    <definedName name="C07.00_R0070_C0120_S0016">#REF!</definedName>
    <definedName name="C07.00_R0070_C0120_S0017">#REF!</definedName>
    <definedName name="C07.00_R0070_C0130_S0001">#REF!</definedName>
    <definedName name="C07.00_R0070_C0130_S0002">#REF!</definedName>
    <definedName name="C07.00_R0070_C0130_S0003">#REF!</definedName>
    <definedName name="C07.00_R0070_C0130_S0004">#REF!</definedName>
    <definedName name="C07.00_R0070_C0130_S0005">#REF!</definedName>
    <definedName name="C07.00_R0070_C0130_S0006">#REF!</definedName>
    <definedName name="C07.00_R0070_C0130_S0007">#REF!</definedName>
    <definedName name="C07.00_R0070_C0130_S0008">#REF!</definedName>
    <definedName name="C07.00_R0070_C0130_S0009">#REF!</definedName>
    <definedName name="C07.00_R0070_C0130_S0010">#REF!</definedName>
    <definedName name="C07.00_R0070_C0130_S0011">#REF!</definedName>
    <definedName name="C07.00_R0070_C0130_S0012">#REF!</definedName>
    <definedName name="C07.00_R0070_C0130_S0013">#REF!</definedName>
    <definedName name="C07.00_R0070_C0130_S0014">#REF!</definedName>
    <definedName name="C07.00_R0070_C0130_S0015">#REF!</definedName>
    <definedName name="C07.00_R0070_C0130_S0016">#REF!</definedName>
    <definedName name="C07.00_R0070_C0130_S0017">#REF!</definedName>
    <definedName name="C07.00_R0070_C0140_S0001">#REF!</definedName>
    <definedName name="C07.00_R0070_C0140_S0002">#REF!</definedName>
    <definedName name="C07.00_R0070_C0140_S0003">#REF!</definedName>
    <definedName name="C07.00_R0070_C0140_S0004">#REF!</definedName>
    <definedName name="C07.00_R0070_C0140_S0005">#REF!</definedName>
    <definedName name="C07.00_R0070_C0140_S0006">#REF!</definedName>
    <definedName name="C07.00_R0070_C0140_S0007">#REF!</definedName>
    <definedName name="C07.00_R0070_C0140_S0008">#REF!</definedName>
    <definedName name="C07.00_R0070_C0140_S0009">#REF!</definedName>
    <definedName name="C07.00_R0070_C0140_S0010">#REF!</definedName>
    <definedName name="C07.00_R0070_C0140_S0011">#REF!</definedName>
    <definedName name="C07.00_R0070_C0140_S0012">#REF!</definedName>
    <definedName name="C07.00_R0070_C0140_S0013">#REF!</definedName>
    <definedName name="C07.00_R0070_C0140_S0014">#REF!</definedName>
    <definedName name="C07.00_R0070_C0140_S0015">#REF!</definedName>
    <definedName name="C07.00_R0070_C0140_S0016">#REF!</definedName>
    <definedName name="C07.00_R0070_C0140_S0017">#REF!</definedName>
    <definedName name="C07.00_R0070_C0150_S0001">#REF!</definedName>
    <definedName name="C07.00_R0070_C0150_S0002">#REF!</definedName>
    <definedName name="C07.00_R0070_C0150_S0003">#REF!</definedName>
    <definedName name="C07.00_R0070_C0150_S0004">#REF!</definedName>
    <definedName name="C07.00_R0070_C0150_S0005">#REF!</definedName>
    <definedName name="C07.00_R0070_C0150_S0006">#REF!</definedName>
    <definedName name="C07.00_R0070_C0150_S0007">#REF!</definedName>
    <definedName name="C07.00_R0070_C0150_S0008">#REF!</definedName>
    <definedName name="C07.00_R0070_C0150_S0009">#REF!</definedName>
    <definedName name="C07.00_R0070_C0150_S0010">#REF!</definedName>
    <definedName name="C07.00_R0070_C0150_S0011">#REF!</definedName>
    <definedName name="C07.00_R0070_C0150_S0012">#REF!</definedName>
    <definedName name="C07.00_R0070_C0150_S0013">#REF!</definedName>
    <definedName name="C07.00_R0070_C0150_S0014">#REF!</definedName>
    <definedName name="C07.00_R0070_C0150_S0015">#REF!</definedName>
    <definedName name="C07.00_R0070_C0150_S0016">#REF!</definedName>
    <definedName name="C07.00_R0070_C0150_S0017">#REF!</definedName>
    <definedName name="C07.00_R0070_C0200_S0001">#REF!</definedName>
    <definedName name="C07.00_R0070_C0200_S0002">#REF!</definedName>
    <definedName name="C07.00_R0070_C0200_S0003">#REF!</definedName>
    <definedName name="C07.00_R0070_C0200_S0004">#REF!</definedName>
    <definedName name="C07.00_R0070_C0200_S0005">#REF!</definedName>
    <definedName name="C07.00_R0070_C0200_S0006">#REF!</definedName>
    <definedName name="C07.00_R0070_C0200_S0007">#REF!</definedName>
    <definedName name="C07.00_R0070_C0200_S0008">#REF!</definedName>
    <definedName name="C07.00_R0070_C0200_S0009">#REF!</definedName>
    <definedName name="C07.00_R0070_C0200_S0010">#REF!</definedName>
    <definedName name="C07.00_R0070_C0200_S0011">#REF!</definedName>
    <definedName name="C07.00_R0070_C0200_S0012">#REF!</definedName>
    <definedName name="C07.00_R0070_C0200_S0013">#REF!</definedName>
    <definedName name="C07.00_R0070_C0200_S0014">#REF!</definedName>
    <definedName name="C07.00_R0070_C0200_S0015">#REF!</definedName>
    <definedName name="C07.00_R0070_C0200_S0016">#REF!</definedName>
    <definedName name="C07.00_R0070_C0200_S0017">#REF!</definedName>
    <definedName name="C07.00_R0070_C0215_S0001">#REF!</definedName>
    <definedName name="C07.00_R0070_C0215_S0002">#REF!</definedName>
    <definedName name="C07.00_R0070_C0215_S0003">#REF!</definedName>
    <definedName name="C07.00_R0070_C0215_S0004">#REF!</definedName>
    <definedName name="C07.00_R0070_C0215_S0005">#REF!</definedName>
    <definedName name="C07.00_R0070_C0215_S0006">#REF!</definedName>
    <definedName name="C07.00_R0070_C0215_S0007">#REF!</definedName>
    <definedName name="C07.00_R0070_C0215_S0008">#REF!</definedName>
    <definedName name="C07.00_R0070_C0215_S0009">#REF!</definedName>
    <definedName name="C07.00_R0070_C0215_S0010">#REF!</definedName>
    <definedName name="C07.00_R0070_C0215_S0011">#REF!</definedName>
    <definedName name="C07.00_R0070_C0215_S0012">#REF!</definedName>
    <definedName name="C07.00_R0070_C0215_S0013">#REF!</definedName>
    <definedName name="C07.00_R0070_C0215_S0014">#REF!</definedName>
    <definedName name="C07.00_R0070_C0215_S0015">#REF!</definedName>
    <definedName name="C07.00_R0070_C0215_S0016">#REF!</definedName>
    <definedName name="C07.00_R0070_C0215_S0017">#REF!</definedName>
    <definedName name="C07.00_R0070_C0216_S0001">#REF!</definedName>
    <definedName name="C07.00_R0070_C0216_S0002">#REF!</definedName>
    <definedName name="C07.00_R0070_C0216_S0003">#REF!</definedName>
    <definedName name="C07.00_R0070_C0216_S0004">#REF!</definedName>
    <definedName name="C07.00_R0070_C0216_S0005">#REF!</definedName>
    <definedName name="C07.00_R0070_C0216_S0006">#REF!</definedName>
    <definedName name="C07.00_R0070_C0216_S0007">#REF!</definedName>
    <definedName name="C07.00_R0070_C0216_S0008">#REF!</definedName>
    <definedName name="C07.00_R0070_C0216_S0009">#REF!</definedName>
    <definedName name="C07.00_R0070_C0216_S0010">#REF!</definedName>
    <definedName name="C07.00_R0070_C0216_S0011">#REF!</definedName>
    <definedName name="C07.00_R0070_C0216_S0012">#REF!</definedName>
    <definedName name="C07.00_R0070_C0216_S0013">#REF!</definedName>
    <definedName name="C07.00_R0070_C0216_S0014">#REF!</definedName>
    <definedName name="C07.00_R0070_C0216_S0015">#REF!</definedName>
    <definedName name="C07.00_R0070_C0216_S0016">#REF!</definedName>
    <definedName name="C07.00_R0070_C0216_S0017">#REF!</definedName>
    <definedName name="C07.00_R0070_C0217_S0001">#REF!</definedName>
    <definedName name="C07.00_R0070_C0217_S0002">#REF!</definedName>
    <definedName name="C07.00_R0070_C0217_S0003">#REF!</definedName>
    <definedName name="C07.00_R0070_C0217_S0004">#REF!</definedName>
    <definedName name="C07.00_R0070_C0217_S0005">#REF!</definedName>
    <definedName name="C07.00_R0070_C0217_S0006">#REF!</definedName>
    <definedName name="C07.00_R0070_C0217_S0007">#REF!</definedName>
    <definedName name="C07.00_R0070_C0217_S0008">#REF!</definedName>
    <definedName name="C07.00_R0070_C0217_S0009">#REF!</definedName>
    <definedName name="C07.00_R0070_C0217_S0010">#REF!</definedName>
    <definedName name="C07.00_R0070_C0217_S0011">#REF!</definedName>
    <definedName name="C07.00_R0070_C0217_S0012">#REF!</definedName>
    <definedName name="C07.00_R0070_C0217_S0013">#REF!</definedName>
    <definedName name="C07.00_R0070_C0217_S0014">#REF!</definedName>
    <definedName name="C07.00_R0070_C0217_S0015">#REF!</definedName>
    <definedName name="C07.00_R0070_C0217_S0016">#REF!</definedName>
    <definedName name="C07.00_R0070_C0217_S0017">#REF!</definedName>
    <definedName name="C07.00_R0070_C0220_S0001">#REF!</definedName>
    <definedName name="C07.00_R0070_C0220_S0002">#REF!</definedName>
    <definedName name="C07.00_R0070_C0220_S0003">#REF!</definedName>
    <definedName name="C07.00_R0070_C0220_S0004">#REF!</definedName>
    <definedName name="C07.00_R0070_C0220_S0005">#REF!</definedName>
    <definedName name="C07.00_R0070_C0220_S0006">#REF!</definedName>
    <definedName name="C07.00_R0070_C0220_S0007">#REF!</definedName>
    <definedName name="C07.00_R0070_C0220_S0008">#REF!</definedName>
    <definedName name="C07.00_R0070_C0220_S0009">#REF!</definedName>
    <definedName name="C07.00_R0070_C0220_S0010">#REF!</definedName>
    <definedName name="C07.00_R0070_C0220_S0011">#REF!</definedName>
    <definedName name="C07.00_R0070_C0220_S0012">#REF!</definedName>
    <definedName name="C07.00_R0070_C0220_S0013">#REF!</definedName>
    <definedName name="C07.00_R0070_C0220_S0014">#REF!</definedName>
    <definedName name="C07.00_R0070_C0220_S0015">#REF!</definedName>
    <definedName name="C07.00_R0070_C0220_S0016">#REF!</definedName>
    <definedName name="C07.00_R0070_C0220_S0017">#REF!</definedName>
    <definedName name="C07.00_R0080_C0010_S0001">#REF!</definedName>
    <definedName name="C07.00_R0080_C0010_S0002">#REF!</definedName>
    <definedName name="C07.00_R0080_C0010_S0003">#REF!</definedName>
    <definedName name="C07.00_R0080_C0010_S0004">#REF!</definedName>
    <definedName name="C07.00_R0080_C0010_S0005">#REF!</definedName>
    <definedName name="C07.00_R0080_C0010_S0006">#REF!</definedName>
    <definedName name="C07.00_R0080_C0010_S0007">#REF!</definedName>
    <definedName name="C07.00_R0080_C0010_S0008">#REF!</definedName>
    <definedName name="C07.00_R0080_C0010_S0009">#REF!</definedName>
    <definedName name="C07.00_R0080_C0010_S0010">#REF!</definedName>
    <definedName name="C07.00_R0080_C0010_S0011">#REF!</definedName>
    <definedName name="C07.00_R0080_C0010_S0012">#REF!</definedName>
    <definedName name="C07.00_R0080_C0010_S0013">#REF!</definedName>
    <definedName name="C07.00_R0080_C0010_S0014">#REF!</definedName>
    <definedName name="C07.00_R0080_C0010_S0015">#REF!</definedName>
    <definedName name="C07.00_R0080_C0010_S0016">#REF!</definedName>
    <definedName name="C07.00_R0080_C0010_S0017">#REF!</definedName>
    <definedName name="C07.00_R0080_C0030_S0001">#REF!</definedName>
    <definedName name="C07.00_R0080_C0030_S0002">#REF!</definedName>
    <definedName name="C07.00_R0080_C0030_S0003">#REF!</definedName>
    <definedName name="C07.00_R0080_C0030_S0004">#REF!</definedName>
    <definedName name="C07.00_R0080_C0030_S0005">#REF!</definedName>
    <definedName name="C07.00_R0080_C0030_S0006">#REF!</definedName>
    <definedName name="C07.00_R0080_C0030_S0007">#REF!</definedName>
    <definedName name="C07.00_R0080_C0030_S0008">#REF!</definedName>
    <definedName name="C07.00_R0080_C0030_S0009">#REF!</definedName>
    <definedName name="C07.00_R0080_C0030_S0010">#REF!</definedName>
    <definedName name="C07.00_R0080_C0030_S0011">#REF!</definedName>
    <definedName name="C07.00_R0080_C0030_S0012">#REF!</definedName>
    <definedName name="C07.00_R0080_C0030_S0013">#REF!</definedName>
    <definedName name="C07.00_R0080_C0030_S0014">#REF!</definedName>
    <definedName name="C07.00_R0080_C0030_S0015">#REF!</definedName>
    <definedName name="C07.00_R0080_C0030_S0016">#REF!</definedName>
    <definedName name="C07.00_R0080_C0030_S0017">#REF!</definedName>
    <definedName name="C07.00_R0080_C0040_S0001">#REF!</definedName>
    <definedName name="C07.00_R0080_C0040_S0002">#REF!</definedName>
    <definedName name="C07.00_R0080_C0040_S0003">#REF!</definedName>
    <definedName name="C07.00_R0080_C0040_S0004">#REF!</definedName>
    <definedName name="C07.00_R0080_C0040_S0005">#REF!</definedName>
    <definedName name="C07.00_R0080_C0040_S0006">#REF!</definedName>
    <definedName name="C07.00_R0080_C0040_S0007">#REF!</definedName>
    <definedName name="C07.00_R0080_C0040_S0008">#REF!</definedName>
    <definedName name="C07.00_R0080_C0040_S0009">#REF!</definedName>
    <definedName name="C07.00_R0080_C0040_S0010">#REF!</definedName>
    <definedName name="C07.00_R0080_C0040_S0011">#REF!</definedName>
    <definedName name="C07.00_R0080_C0040_S0012">#REF!</definedName>
    <definedName name="C07.00_R0080_C0040_S0013">#REF!</definedName>
    <definedName name="C07.00_R0080_C0040_S0014">#REF!</definedName>
    <definedName name="C07.00_R0080_C0040_S0015">#REF!</definedName>
    <definedName name="C07.00_R0080_C0040_S0016">#REF!</definedName>
    <definedName name="C07.00_R0080_C0040_S0017">#REF!</definedName>
    <definedName name="C07.00_R0080_C0050_S0001">#REF!</definedName>
    <definedName name="C07.00_R0080_C0050_S0002">#REF!</definedName>
    <definedName name="C07.00_R0080_C0050_S0003">#REF!</definedName>
    <definedName name="C07.00_R0080_C0050_S0004">#REF!</definedName>
    <definedName name="C07.00_R0080_C0050_S0005">#REF!</definedName>
    <definedName name="C07.00_R0080_C0050_S0006">#REF!</definedName>
    <definedName name="C07.00_R0080_C0050_S0007">#REF!</definedName>
    <definedName name="C07.00_R0080_C0050_S0008">#REF!</definedName>
    <definedName name="C07.00_R0080_C0050_S0009">#REF!</definedName>
    <definedName name="C07.00_R0080_C0050_S0010">#REF!</definedName>
    <definedName name="C07.00_R0080_C0050_S0011">#REF!</definedName>
    <definedName name="C07.00_R0080_C0050_S0012">#REF!</definedName>
    <definedName name="C07.00_R0080_C0050_S0013">#REF!</definedName>
    <definedName name="C07.00_R0080_C0050_S0014">#REF!</definedName>
    <definedName name="C07.00_R0080_C0050_S0015">#REF!</definedName>
    <definedName name="C07.00_R0080_C0050_S0016">#REF!</definedName>
    <definedName name="C07.00_R0080_C0050_S0017">#REF!</definedName>
    <definedName name="C07.00_R0080_C0060_S0001">#REF!</definedName>
    <definedName name="C07.00_R0080_C0060_S0002">#REF!</definedName>
    <definedName name="C07.00_R0080_C0060_S0003">#REF!</definedName>
    <definedName name="C07.00_R0080_C0060_S0004">#REF!</definedName>
    <definedName name="C07.00_R0080_C0060_S0005">#REF!</definedName>
    <definedName name="C07.00_R0080_C0060_S0006">#REF!</definedName>
    <definedName name="C07.00_R0080_C0060_S0007">#REF!</definedName>
    <definedName name="C07.00_R0080_C0060_S0008">#REF!</definedName>
    <definedName name="C07.00_R0080_C0060_S0009">#REF!</definedName>
    <definedName name="C07.00_R0080_C0060_S0010">#REF!</definedName>
    <definedName name="C07.00_R0080_C0060_S0011">#REF!</definedName>
    <definedName name="C07.00_R0080_C0060_S0012">#REF!</definedName>
    <definedName name="C07.00_R0080_C0060_S0013">#REF!</definedName>
    <definedName name="C07.00_R0080_C0060_S0014">#REF!</definedName>
    <definedName name="C07.00_R0080_C0060_S0015">#REF!</definedName>
    <definedName name="C07.00_R0080_C0060_S0016">#REF!</definedName>
    <definedName name="C07.00_R0080_C0060_S0017">#REF!</definedName>
    <definedName name="C07.00_R0080_C0070_S0001">#REF!</definedName>
    <definedName name="C07.00_R0080_C0070_S0002">#REF!</definedName>
    <definedName name="C07.00_R0080_C0070_S0003">#REF!</definedName>
    <definedName name="C07.00_R0080_C0070_S0004">#REF!</definedName>
    <definedName name="C07.00_R0080_C0070_S0005">#REF!</definedName>
    <definedName name="C07.00_R0080_C0070_S0006">#REF!</definedName>
    <definedName name="C07.00_R0080_C0070_S0007">#REF!</definedName>
    <definedName name="C07.00_R0080_C0070_S0008">#REF!</definedName>
    <definedName name="C07.00_R0080_C0070_S0009">#REF!</definedName>
    <definedName name="C07.00_R0080_C0070_S0010">#REF!</definedName>
    <definedName name="C07.00_R0080_C0070_S0011">#REF!</definedName>
    <definedName name="C07.00_R0080_C0070_S0012">#REF!</definedName>
    <definedName name="C07.00_R0080_C0070_S0013">#REF!</definedName>
    <definedName name="C07.00_R0080_C0070_S0014">#REF!</definedName>
    <definedName name="C07.00_R0080_C0070_S0015">#REF!</definedName>
    <definedName name="C07.00_R0080_C0070_S0016">#REF!</definedName>
    <definedName name="C07.00_R0080_C0070_S0017">#REF!</definedName>
    <definedName name="C07.00_R0080_C0080_S0001">#REF!</definedName>
    <definedName name="C07.00_R0080_C0080_S0002">#REF!</definedName>
    <definedName name="C07.00_R0080_C0080_S0003">#REF!</definedName>
    <definedName name="C07.00_R0080_C0080_S0004">#REF!</definedName>
    <definedName name="C07.00_R0080_C0080_S0005">#REF!</definedName>
    <definedName name="C07.00_R0080_C0080_S0006">#REF!</definedName>
    <definedName name="C07.00_R0080_C0080_S0007">#REF!</definedName>
    <definedName name="C07.00_R0080_C0080_S0008">#REF!</definedName>
    <definedName name="C07.00_R0080_C0080_S0009">#REF!</definedName>
    <definedName name="C07.00_R0080_C0080_S0010">#REF!</definedName>
    <definedName name="C07.00_R0080_C0080_S0011">#REF!</definedName>
    <definedName name="C07.00_R0080_C0080_S0012">#REF!</definedName>
    <definedName name="C07.00_R0080_C0080_S0013">#REF!</definedName>
    <definedName name="C07.00_R0080_C0080_S0014">#REF!</definedName>
    <definedName name="C07.00_R0080_C0080_S0015">#REF!</definedName>
    <definedName name="C07.00_R0080_C0080_S0016">#REF!</definedName>
    <definedName name="C07.00_R0080_C0080_S0017">#REF!</definedName>
    <definedName name="C07.00_R0080_C0090_S0001">#REF!</definedName>
    <definedName name="C07.00_R0080_C0090_S0002">#REF!</definedName>
    <definedName name="C07.00_R0080_C0090_S0003">#REF!</definedName>
    <definedName name="C07.00_R0080_C0090_S0004">#REF!</definedName>
    <definedName name="C07.00_R0080_C0090_S0005">#REF!</definedName>
    <definedName name="C07.00_R0080_C0090_S0006">#REF!</definedName>
    <definedName name="C07.00_R0080_C0090_S0007">#REF!</definedName>
    <definedName name="C07.00_R0080_C0090_S0008">#REF!</definedName>
    <definedName name="C07.00_R0080_C0090_S0009">#REF!</definedName>
    <definedName name="C07.00_R0080_C0090_S0010">#REF!</definedName>
    <definedName name="C07.00_R0080_C0090_S0011">#REF!</definedName>
    <definedName name="C07.00_R0080_C0090_S0012">#REF!</definedName>
    <definedName name="C07.00_R0080_C0090_S0013">#REF!</definedName>
    <definedName name="C07.00_R0080_C0090_S0014">#REF!</definedName>
    <definedName name="C07.00_R0080_C0090_S0015">#REF!</definedName>
    <definedName name="C07.00_R0080_C0090_S0016">#REF!</definedName>
    <definedName name="C07.00_R0080_C0090_S0017">#REF!</definedName>
    <definedName name="C07.00_R0080_C0100_S0001">#REF!</definedName>
    <definedName name="C07.00_R0080_C0100_S0002">#REF!</definedName>
    <definedName name="C07.00_R0080_C0100_S0003">#REF!</definedName>
    <definedName name="C07.00_R0080_C0100_S0004">#REF!</definedName>
    <definedName name="C07.00_R0080_C0100_S0005">#REF!</definedName>
    <definedName name="C07.00_R0080_C0100_S0006">#REF!</definedName>
    <definedName name="C07.00_R0080_C0100_S0007">#REF!</definedName>
    <definedName name="C07.00_R0080_C0100_S0008">#REF!</definedName>
    <definedName name="C07.00_R0080_C0100_S0009">#REF!</definedName>
    <definedName name="C07.00_R0080_C0100_S0010">#REF!</definedName>
    <definedName name="C07.00_R0080_C0100_S0011">#REF!</definedName>
    <definedName name="C07.00_R0080_C0100_S0012">#REF!</definedName>
    <definedName name="C07.00_R0080_C0100_S0013">#REF!</definedName>
    <definedName name="C07.00_R0080_C0100_S0014">#REF!</definedName>
    <definedName name="C07.00_R0080_C0100_S0015">#REF!</definedName>
    <definedName name="C07.00_R0080_C0100_S0016">#REF!</definedName>
    <definedName name="C07.00_R0080_C0100_S0017">#REF!</definedName>
    <definedName name="C07.00_R0080_C0110_S0001">#REF!</definedName>
    <definedName name="C07.00_R0080_C0110_S0002">#REF!</definedName>
    <definedName name="C07.00_R0080_C0110_S0003">#REF!</definedName>
    <definedName name="C07.00_R0080_C0110_S0004">#REF!</definedName>
    <definedName name="C07.00_R0080_C0110_S0005">#REF!</definedName>
    <definedName name="C07.00_R0080_C0110_S0006">#REF!</definedName>
    <definedName name="C07.00_R0080_C0110_S0007">#REF!</definedName>
    <definedName name="C07.00_R0080_C0110_S0008">#REF!</definedName>
    <definedName name="C07.00_R0080_C0110_S0009">#REF!</definedName>
    <definedName name="C07.00_R0080_C0110_S0010">#REF!</definedName>
    <definedName name="C07.00_R0080_C0110_S0011">#REF!</definedName>
    <definedName name="C07.00_R0080_C0110_S0012">#REF!</definedName>
    <definedName name="C07.00_R0080_C0110_S0013">#REF!</definedName>
    <definedName name="C07.00_R0080_C0110_S0014">#REF!</definedName>
    <definedName name="C07.00_R0080_C0110_S0015">#REF!</definedName>
    <definedName name="C07.00_R0080_C0110_S0016">#REF!</definedName>
    <definedName name="C07.00_R0080_C0110_S0017">#REF!</definedName>
    <definedName name="C07.00_R0080_C0120_S0001">#REF!</definedName>
    <definedName name="C07.00_R0080_C0120_S0002">#REF!</definedName>
    <definedName name="C07.00_R0080_C0120_S0003">#REF!</definedName>
    <definedName name="C07.00_R0080_C0120_S0004">#REF!</definedName>
    <definedName name="C07.00_R0080_C0120_S0005">#REF!</definedName>
    <definedName name="C07.00_R0080_C0120_S0006">#REF!</definedName>
    <definedName name="C07.00_R0080_C0120_S0007">#REF!</definedName>
    <definedName name="C07.00_R0080_C0120_S0008">#REF!</definedName>
    <definedName name="C07.00_R0080_C0120_S0009">#REF!</definedName>
    <definedName name="C07.00_R0080_C0120_S0010">#REF!</definedName>
    <definedName name="C07.00_R0080_C0120_S0011">#REF!</definedName>
    <definedName name="C07.00_R0080_C0120_S0012">#REF!</definedName>
    <definedName name="C07.00_R0080_C0120_S0013">#REF!</definedName>
    <definedName name="C07.00_R0080_C0120_S0014">#REF!</definedName>
    <definedName name="C07.00_R0080_C0120_S0015">#REF!</definedName>
    <definedName name="C07.00_R0080_C0120_S0016">#REF!</definedName>
    <definedName name="C07.00_R0080_C0120_S0017">#REF!</definedName>
    <definedName name="C07.00_R0080_C0130_S0001">#REF!</definedName>
    <definedName name="C07.00_R0080_C0130_S0002">#REF!</definedName>
    <definedName name="C07.00_R0080_C0130_S0003">#REF!</definedName>
    <definedName name="C07.00_R0080_C0130_S0004">#REF!</definedName>
    <definedName name="C07.00_R0080_C0130_S0005">#REF!</definedName>
    <definedName name="C07.00_R0080_C0130_S0006">#REF!</definedName>
    <definedName name="C07.00_R0080_C0130_S0007">#REF!</definedName>
    <definedName name="C07.00_R0080_C0130_S0008">#REF!</definedName>
    <definedName name="C07.00_R0080_C0130_S0009">#REF!</definedName>
    <definedName name="C07.00_R0080_C0130_S0010">#REF!</definedName>
    <definedName name="C07.00_R0080_C0130_S0011">#REF!</definedName>
    <definedName name="C07.00_R0080_C0130_S0012">#REF!</definedName>
    <definedName name="C07.00_R0080_C0130_S0013">#REF!</definedName>
    <definedName name="C07.00_R0080_C0130_S0014">#REF!</definedName>
    <definedName name="C07.00_R0080_C0130_S0015">#REF!</definedName>
    <definedName name="C07.00_R0080_C0130_S0016">#REF!</definedName>
    <definedName name="C07.00_R0080_C0130_S0017">#REF!</definedName>
    <definedName name="C07.00_R0080_C0140_S0001">#REF!</definedName>
    <definedName name="C07.00_R0080_C0140_S0002">#REF!</definedName>
    <definedName name="C07.00_R0080_C0140_S0003">#REF!</definedName>
    <definedName name="C07.00_R0080_C0140_S0004">#REF!</definedName>
    <definedName name="C07.00_R0080_C0140_S0005">#REF!</definedName>
    <definedName name="C07.00_R0080_C0140_S0006">#REF!</definedName>
    <definedName name="C07.00_R0080_C0140_S0007">#REF!</definedName>
    <definedName name="C07.00_R0080_C0140_S0008">#REF!</definedName>
    <definedName name="C07.00_R0080_C0140_S0009">#REF!</definedName>
    <definedName name="C07.00_R0080_C0140_S0010">#REF!</definedName>
    <definedName name="C07.00_R0080_C0140_S0011">#REF!</definedName>
    <definedName name="C07.00_R0080_C0140_S0012">#REF!</definedName>
    <definedName name="C07.00_R0080_C0140_S0013">#REF!</definedName>
    <definedName name="C07.00_R0080_C0140_S0014">#REF!</definedName>
    <definedName name="C07.00_R0080_C0140_S0015">#REF!</definedName>
    <definedName name="C07.00_R0080_C0140_S0016">#REF!</definedName>
    <definedName name="C07.00_R0080_C0140_S0017">#REF!</definedName>
    <definedName name="C07.00_R0080_C0150_S0001">#REF!</definedName>
    <definedName name="C07.00_R0080_C0150_S0002">#REF!</definedName>
    <definedName name="C07.00_R0080_C0150_S0003">#REF!</definedName>
    <definedName name="C07.00_R0080_C0150_S0004">#REF!</definedName>
    <definedName name="C07.00_R0080_C0150_S0005">#REF!</definedName>
    <definedName name="C07.00_R0080_C0150_S0006">#REF!</definedName>
    <definedName name="C07.00_R0080_C0150_S0007">#REF!</definedName>
    <definedName name="C07.00_R0080_C0150_S0008">#REF!</definedName>
    <definedName name="C07.00_R0080_C0150_S0009">#REF!</definedName>
    <definedName name="C07.00_R0080_C0150_S0010">#REF!</definedName>
    <definedName name="C07.00_R0080_C0150_S0011">#REF!</definedName>
    <definedName name="C07.00_R0080_C0150_S0012">#REF!</definedName>
    <definedName name="C07.00_R0080_C0150_S0013">#REF!</definedName>
    <definedName name="C07.00_R0080_C0150_S0014">#REF!</definedName>
    <definedName name="C07.00_R0080_C0150_S0015">#REF!</definedName>
    <definedName name="C07.00_R0080_C0150_S0016">#REF!</definedName>
    <definedName name="C07.00_R0080_C0150_S0017">#REF!</definedName>
    <definedName name="C07.00_R0080_C0160_S0001">#REF!</definedName>
    <definedName name="C07.00_R0080_C0160_S0002">#REF!</definedName>
    <definedName name="C07.00_R0080_C0160_S0003">#REF!</definedName>
    <definedName name="C07.00_R0080_C0160_S0004">#REF!</definedName>
    <definedName name="C07.00_R0080_C0160_S0005">#REF!</definedName>
    <definedName name="C07.00_R0080_C0160_S0006">#REF!</definedName>
    <definedName name="C07.00_R0080_C0160_S0007">#REF!</definedName>
    <definedName name="C07.00_R0080_C0160_S0008">#REF!</definedName>
    <definedName name="C07.00_R0080_C0160_S0009">#REF!</definedName>
    <definedName name="C07.00_R0080_C0160_S0010">#REF!</definedName>
    <definedName name="C07.00_R0080_C0160_S0011">#REF!</definedName>
    <definedName name="C07.00_R0080_C0160_S0012">#REF!</definedName>
    <definedName name="C07.00_R0080_C0160_S0013">#REF!</definedName>
    <definedName name="C07.00_R0080_C0160_S0014">#REF!</definedName>
    <definedName name="C07.00_R0080_C0160_S0015">#REF!</definedName>
    <definedName name="C07.00_R0080_C0160_S0016">#REF!</definedName>
    <definedName name="C07.00_R0080_C0160_S0017">#REF!</definedName>
    <definedName name="C07.00_R0080_C0170_S0001">#REF!</definedName>
    <definedName name="C07.00_R0080_C0170_S0002">#REF!</definedName>
    <definedName name="C07.00_R0080_C0170_S0003">#REF!</definedName>
    <definedName name="C07.00_R0080_C0170_S0004">#REF!</definedName>
    <definedName name="C07.00_R0080_C0170_S0005">#REF!</definedName>
    <definedName name="C07.00_R0080_C0170_S0006">#REF!</definedName>
    <definedName name="C07.00_R0080_C0170_S0007">#REF!</definedName>
    <definedName name="C07.00_R0080_C0170_S0008">#REF!</definedName>
    <definedName name="C07.00_R0080_C0170_S0009">#REF!</definedName>
    <definedName name="C07.00_R0080_C0170_S0010">#REF!</definedName>
    <definedName name="C07.00_R0080_C0170_S0011">#REF!</definedName>
    <definedName name="C07.00_R0080_C0170_S0012">#REF!</definedName>
    <definedName name="C07.00_R0080_C0170_S0013">#REF!</definedName>
    <definedName name="C07.00_R0080_C0170_S0014">#REF!</definedName>
    <definedName name="C07.00_R0080_C0170_S0015">#REF!</definedName>
    <definedName name="C07.00_R0080_C0170_S0016">#REF!</definedName>
    <definedName name="C07.00_R0080_C0170_S0017">#REF!</definedName>
    <definedName name="C07.00_R0080_C0180_S0001">#REF!</definedName>
    <definedName name="C07.00_R0080_C0180_S0002">#REF!</definedName>
    <definedName name="C07.00_R0080_C0180_S0003">#REF!</definedName>
    <definedName name="C07.00_R0080_C0180_S0004">#REF!</definedName>
    <definedName name="C07.00_R0080_C0180_S0005">#REF!</definedName>
    <definedName name="C07.00_R0080_C0180_S0006">#REF!</definedName>
    <definedName name="C07.00_R0080_C0180_S0007">#REF!</definedName>
    <definedName name="C07.00_R0080_C0180_S0008">#REF!</definedName>
    <definedName name="C07.00_R0080_C0180_S0009">#REF!</definedName>
    <definedName name="C07.00_R0080_C0180_S0010">#REF!</definedName>
    <definedName name="C07.00_R0080_C0180_S0011">#REF!</definedName>
    <definedName name="C07.00_R0080_C0180_S0012">#REF!</definedName>
    <definedName name="C07.00_R0080_C0180_S0013">#REF!</definedName>
    <definedName name="C07.00_R0080_C0180_S0014">#REF!</definedName>
    <definedName name="C07.00_R0080_C0180_S0015">#REF!</definedName>
    <definedName name="C07.00_R0080_C0180_S0016">#REF!</definedName>
    <definedName name="C07.00_R0080_C0180_S0017">#REF!</definedName>
    <definedName name="C07.00_R0080_C0190_S0001">#REF!</definedName>
    <definedName name="C07.00_R0080_C0190_S0002">#REF!</definedName>
    <definedName name="C07.00_R0080_C0190_S0003">#REF!</definedName>
    <definedName name="C07.00_R0080_C0190_S0004">#REF!</definedName>
    <definedName name="C07.00_R0080_C0190_S0005">#REF!</definedName>
    <definedName name="C07.00_R0080_C0190_S0006">#REF!</definedName>
    <definedName name="C07.00_R0080_C0190_S0007">#REF!</definedName>
    <definedName name="C07.00_R0080_C0190_S0008">#REF!</definedName>
    <definedName name="C07.00_R0080_C0190_S0009">#REF!</definedName>
    <definedName name="C07.00_R0080_C0190_S0010">#REF!</definedName>
    <definedName name="C07.00_R0080_C0190_S0011">#REF!</definedName>
    <definedName name="C07.00_R0080_C0190_S0012">#REF!</definedName>
    <definedName name="C07.00_R0080_C0190_S0013">#REF!</definedName>
    <definedName name="C07.00_R0080_C0190_S0014">#REF!</definedName>
    <definedName name="C07.00_R0080_C0190_S0015">#REF!</definedName>
    <definedName name="C07.00_R0080_C0190_S0016">#REF!</definedName>
    <definedName name="C07.00_R0080_C0190_S0017">#REF!</definedName>
    <definedName name="C07.00_R0080_C0200_S0001">#REF!</definedName>
    <definedName name="C07.00_R0080_C0200_S0002">#REF!</definedName>
    <definedName name="C07.00_R0080_C0200_S0003">#REF!</definedName>
    <definedName name="C07.00_R0080_C0200_S0004">#REF!</definedName>
    <definedName name="C07.00_R0080_C0200_S0005">#REF!</definedName>
    <definedName name="C07.00_R0080_C0200_S0006">#REF!</definedName>
    <definedName name="C07.00_R0080_C0200_S0007">#REF!</definedName>
    <definedName name="C07.00_R0080_C0200_S0008">#REF!</definedName>
    <definedName name="C07.00_R0080_C0200_S0009">#REF!</definedName>
    <definedName name="C07.00_R0080_C0200_S0010">#REF!</definedName>
    <definedName name="C07.00_R0080_C0200_S0011">#REF!</definedName>
    <definedName name="C07.00_R0080_C0200_S0012">#REF!</definedName>
    <definedName name="C07.00_R0080_C0200_S0013">#REF!</definedName>
    <definedName name="C07.00_R0080_C0200_S0014">#REF!</definedName>
    <definedName name="C07.00_R0080_C0200_S0015">#REF!</definedName>
    <definedName name="C07.00_R0080_C0200_S0016">#REF!</definedName>
    <definedName name="C07.00_R0080_C0200_S0017">#REF!</definedName>
    <definedName name="C07.00_R0080_C0215_S0001">#REF!</definedName>
    <definedName name="C07.00_R0080_C0215_S0002">#REF!</definedName>
    <definedName name="C07.00_R0080_C0215_S0003">#REF!</definedName>
    <definedName name="C07.00_R0080_C0215_S0004">#REF!</definedName>
    <definedName name="C07.00_R0080_C0215_S0005">#REF!</definedName>
    <definedName name="C07.00_R0080_C0215_S0006">#REF!</definedName>
    <definedName name="C07.00_R0080_C0215_S0007">#REF!</definedName>
    <definedName name="C07.00_R0080_C0215_S0008">#REF!</definedName>
    <definedName name="C07.00_R0080_C0215_S0009">#REF!</definedName>
    <definedName name="C07.00_R0080_C0215_S0010">#REF!</definedName>
    <definedName name="C07.00_R0080_C0215_S0011">#REF!</definedName>
    <definedName name="C07.00_R0080_C0215_S0012">#REF!</definedName>
    <definedName name="C07.00_R0080_C0215_S0013">#REF!</definedName>
    <definedName name="C07.00_R0080_C0215_S0014">#REF!</definedName>
    <definedName name="C07.00_R0080_C0215_S0015">#REF!</definedName>
    <definedName name="C07.00_R0080_C0215_S0016">#REF!</definedName>
    <definedName name="C07.00_R0080_C0215_S0017">#REF!</definedName>
    <definedName name="C07.00_R0080_C0216_S0001">#REF!</definedName>
    <definedName name="C07.00_R0080_C0216_S0002">#REF!</definedName>
    <definedName name="C07.00_R0080_C0216_S0003">#REF!</definedName>
    <definedName name="C07.00_R0080_C0216_S0004">#REF!</definedName>
    <definedName name="C07.00_R0080_C0216_S0005">#REF!</definedName>
    <definedName name="C07.00_R0080_C0216_S0006">#REF!</definedName>
    <definedName name="C07.00_R0080_C0216_S0007">#REF!</definedName>
    <definedName name="C07.00_R0080_C0216_S0008">#REF!</definedName>
    <definedName name="C07.00_R0080_C0216_S0009">#REF!</definedName>
    <definedName name="C07.00_R0080_C0216_S0010">#REF!</definedName>
    <definedName name="C07.00_R0080_C0216_S0011">#REF!</definedName>
    <definedName name="C07.00_R0080_C0216_S0012">#REF!</definedName>
    <definedName name="C07.00_R0080_C0216_S0013">#REF!</definedName>
    <definedName name="C07.00_R0080_C0216_S0014">#REF!</definedName>
    <definedName name="C07.00_R0080_C0216_S0015">#REF!</definedName>
    <definedName name="C07.00_R0080_C0216_S0016">#REF!</definedName>
    <definedName name="C07.00_R0080_C0216_S0017">#REF!</definedName>
    <definedName name="C07.00_R0080_C0217_S0001">#REF!</definedName>
    <definedName name="C07.00_R0080_C0217_S0002">#REF!</definedName>
    <definedName name="C07.00_R0080_C0217_S0003">#REF!</definedName>
    <definedName name="C07.00_R0080_C0217_S0004">#REF!</definedName>
    <definedName name="C07.00_R0080_C0217_S0005">#REF!</definedName>
    <definedName name="C07.00_R0080_C0217_S0006">#REF!</definedName>
    <definedName name="C07.00_R0080_C0217_S0007">#REF!</definedName>
    <definedName name="C07.00_R0080_C0217_S0008">#REF!</definedName>
    <definedName name="C07.00_R0080_C0217_S0009">#REF!</definedName>
    <definedName name="C07.00_R0080_C0217_S0010">#REF!</definedName>
    <definedName name="C07.00_R0080_C0217_S0011">#REF!</definedName>
    <definedName name="C07.00_R0080_C0217_S0012">#REF!</definedName>
    <definedName name="C07.00_R0080_C0217_S0013">#REF!</definedName>
    <definedName name="C07.00_R0080_C0217_S0014">#REF!</definedName>
    <definedName name="C07.00_R0080_C0217_S0015">#REF!</definedName>
    <definedName name="C07.00_R0080_C0217_S0016">#REF!</definedName>
    <definedName name="C07.00_R0080_C0217_S0017">#REF!</definedName>
    <definedName name="C07.00_R0080_C0220_S0001">#REF!</definedName>
    <definedName name="C07.00_R0080_C0220_S0002">#REF!</definedName>
    <definedName name="C07.00_R0080_C0220_S0003">#REF!</definedName>
    <definedName name="C07.00_R0080_C0220_S0004">#REF!</definedName>
    <definedName name="C07.00_R0080_C0220_S0005">#REF!</definedName>
    <definedName name="C07.00_R0080_C0220_S0006">#REF!</definedName>
    <definedName name="C07.00_R0080_C0220_S0007">#REF!</definedName>
    <definedName name="C07.00_R0080_C0220_S0008">#REF!</definedName>
    <definedName name="C07.00_R0080_C0220_S0009">#REF!</definedName>
    <definedName name="C07.00_R0080_C0220_S0010">#REF!</definedName>
    <definedName name="C07.00_R0080_C0220_S0011">#REF!</definedName>
    <definedName name="C07.00_R0080_C0220_S0012">#REF!</definedName>
    <definedName name="C07.00_R0080_C0220_S0013">#REF!</definedName>
    <definedName name="C07.00_R0080_C0220_S0014">#REF!</definedName>
    <definedName name="C07.00_R0080_C0220_S0015">#REF!</definedName>
    <definedName name="C07.00_R0080_C0220_S0016">#REF!</definedName>
    <definedName name="C07.00_R0080_C0220_S0017">#REF!</definedName>
    <definedName name="C07.00_R0090_C0200_S0001">#REF!</definedName>
    <definedName name="C07.00_R0090_C0200_S0002">#REF!</definedName>
    <definedName name="C07.00_R0090_C0200_S0003">#REF!</definedName>
    <definedName name="C07.00_R0090_C0200_S0004">#REF!</definedName>
    <definedName name="C07.00_R0090_C0200_S0005">#REF!</definedName>
    <definedName name="C07.00_R0090_C0200_S0006">#REF!</definedName>
    <definedName name="C07.00_R0090_C0200_S0007">#REF!</definedName>
    <definedName name="C07.00_R0090_C0200_S0008">#REF!</definedName>
    <definedName name="C07.00_R0090_C0200_S0009">#REF!</definedName>
    <definedName name="C07.00_R0090_C0200_S0010">#REF!</definedName>
    <definedName name="C07.00_R0090_C0200_S0011">#REF!</definedName>
    <definedName name="C07.00_R0090_C0200_S0012">#REF!</definedName>
    <definedName name="C07.00_R0090_C0200_S0013">#REF!</definedName>
    <definedName name="C07.00_R0090_C0200_S0014">#REF!</definedName>
    <definedName name="C07.00_R0090_C0200_S0015">#REF!</definedName>
    <definedName name="C07.00_R0090_C0200_S0016">#REF!</definedName>
    <definedName name="C07.00_R0090_C0200_S0017">#REF!</definedName>
    <definedName name="C07.00_R0090_C0210_S0001">#REF!</definedName>
    <definedName name="C07.00_R0090_C0210_S0002">#REF!</definedName>
    <definedName name="C07.00_R0090_C0210_S0003">#REF!</definedName>
    <definedName name="C07.00_R0090_C0210_S0004">#REF!</definedName>
    <definedName name="C07.00_R0090_C0210_S0005">#REF!</definedName>
    <definedName name="C07.00_R0090_C0210_S0006">#REF!</definedName>
    <definedName name="C07.00_R0090_C0210_S0007">#REF!</definedName>
    <definedName name="C07.00_R0090_C0210_S0008">#REF!</definedName>
    <definedName name="C07.00_R0090_C0210_S0009">#REF!</definedName>
    <definedName name="C07.00_R0090_C0210_S0010">#REF!</definedName>
    <definedName name="C07.00_R0090_C0210_S0011">#REF!</definedName>
    <definedName name="C07.00_R0090_C0210_S0012">#REF!</definedName>
    <definedName name="C07.00_R0090_C0210_S0013">#REF!</definedName>
    <definedName name="C07.00_R0090_C0210_S0014">#REF!</definedName>
    <definedName name="C07.00_R0090_C0210_S0015">#REF!</definedName>
    <definedName name="C07.00_R0090_C0210_S0016">#REF!</definedName>
    <definedName name="C07.00_R0090_C0210_S0017">#REF!</definedName>
    <definedName name="C07.00_R0090_C0211_S0001">#REF!</definedName>
    <definedName name="C07.00_R0090_C0211_S0002">#REF!</definedName>
    <definedName name="C07.00_R0090_C0211_S0003">#REF!</definedName>
    <definedName name="C07.00_R0090_C0211_S0004">#REF!</definedName>
    <definedName name="C07.00_R0090_C0211_S0005">#REF!</definedName>
    <definedName name="C07.00_R0090_C0211_S0006">#REF!</definedName>
    <definedName name="C07.00_R0090_C0211_S0007">#REF!</definedName>
    <definedName name="C07.00_R0090_C0211_S0008">#REF!</definedName>
    <definedName name="C07.00_R0090_C0211_S0009">#REF!</definedName>
    <definedName name="C07.00_R0090_C0211_S0010">#REF!</definedName>
    <definedName name="C07.00_R0090_C0211_S0011">#REF!</definedName>
    <definedName name="C07.00_R0090_C0211_S0012">#REF!</definedName>
    <definedName name="C07.00_R0090_C0211_S0013">#REF!</definedName>
    <definedName name="C07.00_R0090_C0211_S0014">#REF!</definedName>
    <definedName name="C07.00_R0090_C0211_S0015">#REF!</definedName>
    <definedName name="C07.00_R0090_C0211_S0016">#REF!</definedName>
    <definedName name="C07.00_R0090_C0211_S0017">#REF!</definedName>
    <definedName name="C07.00_R0090_C0215_S0001">#REF!</definedName>
    <definedName name="C07.00_R0090_C0215_S0002">#REF!</definedName>
    <definedName name="C07.00_R0090_C0215_S0003">#REF!</definedName>
    <definedName name="C07.00_R0090_C0215_S0004">#REF!</definedName>
    <definedName name="C07.00_R0090_C0215_S0005">#REF!</definedName>
    <definedName name="C07.00_R0090_C0215_S0006">#REF!</definedName>
    <definedName name="C07.00_R0090_C0215_S0007">#REF!</definedName>
    <definedName name="C07.00_R0090_C0215_S0008">#REF!</definedName>
    <definedName name="C07.00_R0090_C0215_S0009">#REF!</definedName>
    <definedName name="C07.00_R0090_C0215_S0010">#REF!</definedName>
    <definedName name="C07.00_R0090_C0215_S0011">#REF!</definedName>
    <definedName name="C07.00_R0090_C0215_S0012">#REF!</definedName>
    <definedName name="C07.00_R0090_C0215_S0013">#REF!</definedName>
    <definedName name="C07.00_R0090_C0215_S0014">#REF!</definedName>
    <definedName name="C07.00_R0090_C0215_S0015">#REF!</definedName>
    <definedName name="C07.00_R0090_C0215_S0016">#REF!</definedName>
    <definedName name="C07.00_R0090_C0215_S0017">#REF!</definedName>
    <definedName name="C07.00_R0090_C0216_S0001">#REF!</definedName>
    <definedName name="C07.00_R0090_C0216_S0002">#REF!</definedName>
    <definedName name="C07.00_R0090_C0216_S0003">#REF!</definedName>
    <definedName name="C07.00_R0090_C0216_S0004">#REF!</definedName>
    <definedName name="C07.00_R0090_C0216_S0005">#REF!</definedName>
    <definedName name="C07.00_R0090_C0216_S0006">#REF!</definedName>
    <definedName name="C07.00_R0090_C0216_S0007">#REF!</definedName>
    <definedName name="C07.00_R0090_C0216_S0008">#REF!</definedName>
    <definedName name="C07.00_R0090_C0216_S0009">#REF!</definedName>
    <definedName name="C07.00_R0090_C0216_S0010">#REF!</definedName>
    <definedName name="C07.00_R0090_C0216_S0011">#REF!</definedName>
    <definedName name="C07.00_R0090_C0216_S0012">#REF!</definedName>
    <definedName name="C07.00_R0090_C0216_S0013">#REF!</definedName>
    <definedName name="C07.00_R0090_C0216_S0014">#REF!</definedName>
    <definedName name="C07.00_R0090_C0216_S0015">#REF!</definedName>
    <definedName name="C07.00_R0090_C0216_S0016">#REF!</definedName>
    <definedName name="C07.00_R0090_C0216_S0017">#REF!</definedName>
    <definedName name="C07.00_R0090_C0217_S0001">#REF!</definedName>
    <definedName name="C07.00_R0090_C0217_S0002">#REF!</definedName>
    <definedName name="C07.00_R0090_C0217_S0003">#REF!</definedName>
    <definedName name="C07.00_R0090_C0217_S0004">#REF!</definedName>
    <definedName name="C07.00_R0090_C0217_S0005">#REF!</definedName>
    <definedName name="C07.00_R0090_C0217_S0006">#REF!</definedName>
    <definedName name="C07.00_R0090_C0217_S0007">#REF!</definedName>
    <definedName name="C07.00_R0090_C0217_S0008">#REF!</definedName>
    <definedName name="C07.00_R0090_C0217_S0009">#REF!</definedName>
    <definedName name="C07.00_R0090_C0217_S0010">#REF!</definedName>
    <definedName name="C07.00_R0090_C0217_S0011">#REF!</definedName>
    <definedName name="C07.00_R0090_C0217_S0012">#REF!</definedName>
    <definedName name="C07.00_R0090_C0217_S0013">#REF!</definedName>
    <definedName name="C07.00_R0090_C0217_S0014">#REF!</definedName>
    <definedName name="C07.00_R0090_C0217_S0015">#REF!</definedName>
    <definedName name="C07.00_R0090_C0217_S0016">#REF!</definedName>
    <definedName name="C07.00_R0090_C0217_S0017">#REF!</definedName>
    <definedName name="C07.00_R0090_C0220_S0001">#REF!</definedName>
    <definedName name="C07.00_R0090_C0220_S0002">#REF!</definedName>
    <definedName name="C07.00_R0090_C0220_S0003">#REF!</definedName>
    <definedName name="C07.00_R0090_C0220_S0004">#REF!</definedName>
    <definedName name="C07.00_R0090_C0220_S0005">#REF!</definedName>
    <definedName name="C07.00_R0090_C0220_S0006">#REF!</definedName>
    <definedName name="C07.00_R0090_C0220_S0007">#REF!</definedName>
    <definedName name="C07.00_R0090_C0220_S0008">#REF!</definedName>
    <definedName name="C07.00_R0090_C0220_S0009">#REF!</definedName>
    <definedName name="C07.00_R0090_C0220_S0010">#REF!</definedName>
    <definedName name="C07.00_R0090_C0220_S0011">#REF!</definedName>
    <definedName name="C07.00_R0090_C0220_S0012">#REF!</definedName>
    <definedName name="C07.00_R0090_C0220_S0013">#REF!</definedName>
    <definedName name="C07.00_R0090_C0220_S0014">#REF!</definedName>
    <definedName name="C07.00_R0090_C0220_S0015">#REF!</definedName>
    <definedName name="C07.00_R0090_C0220_S0016">#REF!</definedName>
    <definedName name="C07.00_R0090_C0220_S0017">#REF!</definedName>
    <definedName name="C07.00_R0100_C0200_S0001">#REF!</definedName>
    <definedName name="C07.00_R0100_C0200_S0002">#REF!</definedName>
    <definedName name="C07.00_R0100_C0200_S0003">#REF!</definedName>
    <definedName name="C07.00_R0100_C0200_S0004">#REF!</definedName>
    <definedName name="C07.00_R0100_C0200_S0005">#REF!</definedName>
    <definedName name="C07.00_R0100_C0200_S0006">#REF!</definedName>
    <definedName name="C07.00_R0100_C0200_S0007">#REF!</definedName>
    <definedName name="C07.00_R0100_C0200_S0008">#REF!</definedName>
    <definedName name="C07.00_R0100_C0200_S0009">#REF!</definedName>
    <definedName name="C07.00_R0100_C0200_S0010">#REF!</definedName>
    <definedName name="C07.00_R0100_C0200_S0011">#REF!</definedName>
    <definedName name="C07.00_R0100_C0200_S0012">#REF!</definedName>
    <definedName name="C07.00_R0100_C0200_S0013">#REF!</definedName>
    <definedName name="C07.00_R0100_C0200_S0014">#REF!</definedName>
    <definedName name="C07.00_R0100_C0200_S0015">#REF!</definedName>
    <definedName name="C07.00_R0100_C0200_S0016">#REF!</definedName>
    <definedName name="C07.00_R0100_C0200_S0017">#REF!</definedName>
    <definedName name="C07.00_R0100_C0210_S0001">#REF!</definedName>
    <definedName name="C07.00_R0100_C0210_S0002">#REF!</definedName>
    <definedName name="C07.00_R0100_C0210_S0003">#REF!</definedName>
    <definedName name="C07.00_R0100_C0210_S0004">#REF!</definedName>
    <definedName name="C07.00_R0100_C0210_S0005">#REF!</definedName>
    <definedName name="C07.00_R0100_C0210_S0006">#REF!</definedName>
    <definedName name="C07.00_R0100_C0210_S0007">#REF!</definedName>
    <definedName name="C07.00_R0100_C0210_S0008">#REF!</definedName>
    <definedName name="C07.00_R0100_C0210_S0009">#REF!</definedName>
    <definedName name="C07.00_R0100_C0210_S0010">#REF!</definedName>
    <definedName name="C07.00_R0100_C0210_S0011">#REF!</definedName>
    <definedName name="C07.00_R0100_C0210_S0012">#REF!</definedName>
    <definedName name="C07.00_R0100_C0210_S0013">#REF!</definedName>
    <definedName name="C07.00_R0100_C0210_S0014">#REF!</definedName>
    <definedName name="C07.00_R0100_C0210_S0015">#REF!</definedName>
    <definedName name="C07.00_R0100_C0210_S0016">#REF!</definedName>
    <definedName name="C07.00_R0100_C0210_S0017">#REF!</definedName>
    <definedName name="C07.00_R0100_C0215_S0001">#REF!</definedName>
    <definedName name="C07.00_R0100_C0215_S0002">#REF!</definedName>
    <definedName name="C07.00_R0100_C0215_S0003">#REF!</definedName>
    <definedName name="C07.00_R0100_C0215_S0004">#REF!</definedName>
    <definedName name="C07.00_R0100_C0215_S0005">#REF!</definedName>
    <definedName name="C07.00_R0100_C0215_S0006">#REF!</definedName>
    <definedName name="C07.00_R0100_C0215_S0007">#REF!</definedName>
    <definedName name="C07.00_R0100_C0215_S0008">#REF!</definedName>
    <definedName name="C07.00_R0100_C0215_S0009">#REF!</definedName>
    <definedName name="C07.00_R0100_C0215_S0010">#REF!</definedName>
    <definedName name="C07.00_R0100_C0215_S0011">#REF!</definedName>
    <definedName name="C07.00_R0100_C0215_S0012">#REF!</definedName>
    <definedName name="C07.00_R0100_C0215_S0013">#REF!</definedName>
    <definedName name="C07.00_R0100_C0215_S0014">#REF!</definedName>
    <definedName name="C07.00_R0100_C0215_S0015">#REF!</definedName>
    <definedName name="C07.00_R0100_C0215_S0016">#REF!</definedName>
    <definedName name="C07.00_R0100_C0215_S0017">#REF!</definedName>
    <definedName name="C07.00_R0100_C0216_S0001">#REF!</definedName>
    <definedName name="C07.00_R0100_C0216_S0002">#REF!</definedName>
    <definedName name="C07.00_R0100_C0216_S0003">#REF!</definedName>
    <definedName name="C07.00_R0100_C0216_S0004">#REF!</definedName>
    <definedName name="C07.00_R0100_C0216_S0005">#REF!</definedName>
    <definedName name="C07.00_R0100_C0216_S0006">#REF!</definedName>
    <definedName name="C07.00_R0100_C0216_S0007">#REF!</definedName>
    <definedName name="C07.00_R0100_C0216_S0008">#REF!</definedName>
    <definedName name="C07.00_R0100_C0216_S0009">#REF!</definedName>
    <definedName name="C07.00_R0100_C0216_S0010">#REF!</definedName>
    <definedName name="C07.00_R0100_C0216_S0011">#REF!</definedName>
    <definedName name="C07.00_R0100_C0216_S0012">#REF!</definedName>
    <definedName name="C07.00_R0100_C0216_S0013">#REF!</definedName>
    <definedName name="C07.00_R0100_C0216_S0014">#REF!</definedName>
    <definedName name="C07.00_R0100_C0216_S0015">#REF!</definedName>
    <definedName name="C07.00_R0100_C0216_S0016">#REF!</definedName>
    <definedName name="C07.00_R0100_C0216_S0017">#REF!</definedName>
    <definedName name="C07.00_R0100_C0217_S0001">#REF!</definedName>
    <definedName name="C07.00_R0100_C0217_S0002">#REF!</definedName>
    <definedName name="C07.00_R0100_C0217_S0003">#REF!</definedName>
    <definedName name="C07.00_R0100_C0217_S0004">#REF!</definedName>
    <definedName name="C07.00_R0100_C0217_S0005">#REF!</definedName>
    <definedName name="C07.00_R0100_C0217_S0006">#REF!</definedName>
    <definedName name="C07.00_R0100_C0217_S0007">#REF!</definedName>
    <definedName name="C07.00_R0100_C0217_S0008">#REF!</definedName>
    <definedName name="C07.00_R0100_C0217_S0009">#REF!</definedName>
    <definedName name="C07.00_R0100_C0217_S0010">#REF!</definedName>
    <definedName name="C07.00_R0100_C0217_S0011">#REF!</definedName>
    <definedName name="C07.00_R0100_C0217_S0012">#REF!</definedName>
    <definedName name="C07.00_R0100_C0217_S0013">#REF!</definedName>
    <definedName name="C07.00_R0100_C0217_S0014">#REF!</definedName>
    <definedName name="C07.00_R0100_C0217_S0015">#REF!</definedName>
    <definedName name="C07.00_R0100_C0217_S0016">#REF!</definedName>
    <definedName name="C07.00_R0100_C0217_S0017">#REF!</definedName>
    <definedName name="C07.00_R0100_C0220_S0001">#REF!</definedName>
    <definedName name="C07.00_R0100_C0220_S0002">#REF!</definedName>
    <definedName name="C07.00_R0100_C0220_S0003">#REF!</definedName>
    <definedName name="C07.00_R0100_C0220_S0004">#REF!</definedName>
    <definedName name="C07.00_R0100_C0220_S0005">#REF!</definedName>
    <definedName name="C07.00_R0100_C0220_S0006">#REF!</definedName>
    <definedName name="C07.00_R0100_C0220_S0007">#REF!</definedName>
    <definedName name="C07.00_R0100_C0220_S0008">#REF!</definedName>
    <definedName name="C07.00_R0100_C0220_S0009">#REF!</definedName>
    <definedName name="C07.00_R0100_C0220_S0010">#REF!</definedName>
    <definedName name="C07.00_R0100_C0220_S0011">#REF!</definedName>
    <definedName name="C07.00_R0100_C0220_S0012">#REF!</definedName>
    <definedName name="C07.00_R0100_C0220_S0013">#REF!</definedName>
    <definedName name="C07.00_R0100_C0220_S0014">#REF!</definedName>
    <definedName name="C07.00_R0100_C0220_S0015">#REF!</definedName>
    <definedName name="C07.00_R0100_C0220_S0016">#REF!</definedName>
    <definedName name="C07.00_R0100_C0220_S0017">#REF!</definedName>
    <definedName name="C07.00_R0110_C0200_S0001">#REF!</definedName>
    <definedName name="C07.00_R0110_C0200_S0002">#REF!</definedName>
    <definedName name="C07.00_R0110_C0200_S0003">#REF!</definedName>
    <definedName name="C07.00_R0110_C0200_S0004">#REF!</definedName>
    <definedName name="C07.00_R0110_C0200_S0005">#REF!</definedName>
    <definedName name="C07.00_R0110_C0200_S0006">#REF!</definedName>
    <definedName name="C07.00_R0110_C0200_S0007">#REF!</definedName>
    <definedName name="C07.00_R0110_C0200_S0008">#REF!</definedName>
    <definedName name="C07.00_R0110_C0200_S0009">#REF!</definedName>
    <definedName name="C07.00_R0110_C0200_S0010">#REF!</definedName>
    <definedName name="C07.00_R0110_C0200_S0011">#REF!</definedName>
    <definedName name="C07.00_R0110_C0200_S0012">#REF!</definedName>
    <definedName name="C07.00_R0110_C0200_S0013">#REF!</definedName>
    <definedName name="C07.00_R0110_C0200_S0014">#REF!</definedName>
    <definedName name="C07.00_R0110_C0200_S0015">#REF!</definedName>
    <definedName name="C07.00_R0110_C0200_S0016">#REF!</definedName>
    <definedName name="C07.00_R0110_C0200_S0017">#REF!</definedName>
    <definedName name="C07.00_R0110_C0210_S0001">#REF!</definedName>
    <definedName name="C07.00_R0110_C0210_S0002">#REF!</definedName>
    <definedName name="C07.00_R0110_C0210_S0003">#REF!</definedName>
    <definedName name="C07.00_R0110_C0210_S0004">#REF!</definedName>
    <definedName name="C07.00_R0110_C0210_S0005">#REF!</definedName>
    <definedName name="C07.00_R0110_C0210_S0006">#REF!</definedName>
    <definedName name="C07.00_R0110_C0210_S0007">#REF!</definedName>
    <definedName name="C07.00_R0110_C0210_S0008">#REF!</definedName>
    <definedName name="C07.00_R0110_C0210_S0009">#REF!</definedName>
    <definedName name="C07.00_R0110_C0210_S0010">#REF!</definedName>
    <definedName name="C07.00_R0110_C0210_S0011">#REF!</definedName>
    <definedName name="C07.00_R0110_C0210_S0012">#REF!</definedName>
    <definedName name="C07.00_R0110_C0210_S0013">#REF!</definedName>
    <definedName name="C07.00_R0110_C0210_S0014">#REF!</definedName>
    <definedName name="C07.00_R0110_C0210_S0015">#REF!</definedName>
    <definedName name="C07.00_R0110_C0210_S0016">#REF!</definedName>
    <definedName name="C07.00_R0110_C0210_S0017">#REF!</definedName>
    <definedName name="C07.00_R0110_C0211_S0001">#REF!</definedName>
    <definedName name="C07.00_R0110_C0211_S0002">#REF!</definedName>
    <definedName name="C07.00_R0110_C0211_S0003">#REF!</definedName>
    <definedName name="C07.00_R0110_C0211_S0004">#REF!</definedName>
    <definedName name="C07.00_R0110_C0211_S0005">#REF!</definedName>
    <definedName name="C07.00_R0110_C0211_S0006">#REF!</definedName>
    <definedName name="C07.00_R0110_C0211_S0007">#REF!</definedName>
    <definedName name="C07.00_R0110_C0211_S0008">#REF!</definedName>
    <definedName name="C07.00_R0110_C0211_S0009">#REF!</definedName>
    <definedName name="C07.00_R0110_C0211_S0010">#REF!</definedName>
    <definedName name="C07.00_R0110_C0211_S0011">#REF!</definedName>
    <definedName name="C07.00_R0110_C0211_S0012">#REF!</definedName>
    <definedName name="C07.00_R0110_C0211_S0013">#REF!</definedName>
    <definedName name="C07.00_R0110_C0211_S0014">#REF!</definedName>
    <definedName name="C07.00_R0110_C0211_S0015">#REF!</definedName>
    <definedName name="C07.00_R0110_C0211_S0016">#REF!</definedName>
    <definedName name="C07.00_R0110_C0211_S0017">#REF!</definedName>
    <definedName name="C07.00_R0110_C0215_S0001">#REF!</definedName>
    <definedName name="C07.00_R0110_C0215_S0002">#REF!</definedName>
    <definedName name="C07.00_R0110_C0215_S0003">#REF!</definedName>
    <definedName name="C07.00_R0110_C0215_S0004">#REF!</definedName>
    <definedName name="C07.00_R0110_C0215_S0005">#REF!</definedName>
    <definedName name="C07.00_R0110_C0215_S0006">#REF!</definedName>
    <definedName name="C07.00_R0110_C0215_S0007">#REF!</definedName>
    <definedName name="C07.00_R0110_C0215_S0008">#REF!</definedName>
    <definedName name="C07.00_R0110_C0215_S0009">#REF!</definedName>
    <definedName name="C07.00_R0110_C0215_S0010">#REF!</definedName>
    <definedName name="C07.00_R0110_C0215_S0011">#REF!</definedName>
    <definedName name="C07.00_R0110_C0215_S0012">#REF!</definedName>
    <definedName name="C07.00_R0110_C0215_S0013">#REF!</definedName>
    <definedName name="C07.00_R0110_C0215_S0014">#REF!</definedName>
    <definedName name="C07.00_R0110_C0215_S0015">#REF!</definedName>
    <definedName name="C07.00_R0110_C0215_S0016">#REF!</definedName>
    <definedName name="C07.00_R0110_C0215_S0017">#REF!</definedName>
    <definedName name="C07.00_R0110_C0216_S0001">#REF!</definedName>
    <definedName name="C07.00_R0110_C0216_S0002">#REF!</definedName>
    <definedName name="C07.00_R0110_C0216_S0003">#REF!</definedName>
    <definedName name="C07.00_R0110_C0216_S0004">#REF!</definedName>
    <definedName name="C07.00_R0110_C0216_S0005">#REF!</definedName>
    <definedName name="C07.00_R0110_C0216_S0006">#REF!</definedName>
    <definedName name="C07.00_R0110_C0216_S0007">#REF!</definedName>
    <definedName name="C07.00_R0110_C0216_S0008">#REF!</definedName>
    <definedName name="C07.00_R0110_C0216_S0009">#REF!</definedName>
    <definedName name="C07.00_R0110_C0216_S0010">#REF!</definedName>
    <definedName name="C07.00_R0110_C0216_S0011">#REF!</definedName>
    <definedName name="C07.00_R0110_C0216_S0012">#REF!</definedName>
    <definedName name="C07.00_R0110_C0216_S0013">#REF!</definedName>
    <definedName name="C07.00_R0110_C0216_S0014">#REF!</definedName>
    <definedName name="C07.00_R0110_C0216_S0015">#REF!</definedName>
    <definedName name="C07.00_R0110_C0216_S0016">#REF!</definedName>
    <definedName name="C07.00_R0110_C0216_S0017">#REF!</definedName>
    <definedName name="C07.00_R0110_C0217_S0001">#REF!</definedName>
    <definedName name="C07.00_R0110_C0217_S0002">#REF!</definedName>
    <definedName name="C07.00_R0110_C0217_S0003">#REF!</definedName>
    <definedName name="C07.00_R0110_C0217_S0004">#REF!</definedName>
    <definedName name="C07.00_R0110_C0217_S0005">#REF!</definedName>
    <definedName name="C07.00_R0110_C0217_S0006">#REF!</definedName>
    <definedName name="C07.00_R0110_C0217_S0007">#REF!</definedName>
    <definedName name="C07.00_R0110_C0217_S0008">#REF!</definedName>
    <definedName name="C07.00_R0110_C0217_S0009">#REF!</definedName>
    <definedName name="C07.00_R0110_C0217_S0010">#REF!</definedName>
    <definedName name="C07.00_R0110_C0217_S0011">#REF!</definedName>
    <definedName name="C07.00_R0110_C0217_S0012">#REF!</definedName>
    <definedName name="C07.00_R0110_C0217_S0013">#REF!</definedName>
    <definedName name="C07.00_R0110_C0217_S0014">#REF!</definedName>
    <definedName name="C07.00_R0110_C0217_S0015">#REF!</definedName>
    <definedName name="C07.00_R0110_C0217_S0016">#REF!</definedName>
    <definedName name="C07.00_R0110_C0217_S0017">#REF!</definedName>
    <definedName name="C07.00_R0110_C0220_S0001">#REF!</definedName>
    <definedName name="C07.00_R0110_C0220_S0002">#REF!</definedName>
    <definedName name="C07.00_R0110_C0220_S0003">#REF!</definedName>
    <definedName name="C07.00_R0110_C0220_S0004">#REF!</definedName>
    <definedName name="C07.00_R0110_C0220_S0005">#REF!</definedName>
    <definedName name="C07.00_R0110_C0220_S0006">#REF!</definedName>
    <definedName name="C07.00_R0110_C0220_S0007">#REF!</definedName>
    <definedName name="C07.00_R0110_C0220_S0008">#REF!</definedName>
    <definedName name="C07.00_R0110_C0220_S0009">#REF!</definedName>
    <definedName name="C07.00_R0110_C0220_S0010">#REF!</definedName>
    <definedName name="C07.00_R0110_C0220_S0011">#REF!</definedName>
    <definedName name="C07.00_R0110_C0220_S0012">#REF!</definedName>
    <definedName name="C07.00_R0110_C0220_S0013">#REF!</definedName>
    <definedName name="C07.00_R0110_C0220_S0014">#REF!</definedName>
    <definedName name="C07.00_R0110_C0220_S0015">#REF!</definedName>
    <definedName name="C07.00_R0110_C0220_S0016">#REF!</definedName>
    <definedName name="C07.00_R0110_C0220_S0017">#REF!</definedName>
    <definedName name="C07.00_R0120_C0200_S0001">#REF!</definedName>
    <definedName name="C07.00_R0120_C0200_S0002">#REF!</definedName>
    <definedName name="C07.00_R0120_C0200_S0003">#REF!</definedName>
    <definedName name="C07.00_R0120_C0200_S0004">#REF!</definedName>
    <definedName name="C07.00_R0120_C0200_S0005">#REF!</definedName>
    <definedName name="C07.00_R0120_C0200_S0006">#REF!</definedName>
    <definedName name="C07.00_R0120_C0200_S0007">#REF!</definedName>
    <definedName name="C07.00_R0120_C0200_S0008">#REF!</definedName>
    <definedName name="C07.00_R0120_C0200_S0009">#REF!</definedName>
    <definedName name="C07.00_R0120_C0200_S0010">#REF!</definedName>
    <definedName name="C07.00_R0120_C0200_S0011">#REF!</definedName>
    <definedName name="C07.00_R0120_C0200_S0012">#REF!</definedName>
    <definedName name="C07.00_R0120_C0200_S0013">#REF!</definedName>
    <definedName name="C07.00_R0120_C0200_S0014">#REF!</definedName>
    <definedName name="C07.00_R0120_C0200_S0015">#REF!</definedName>
    <definedName name="C07.00_R0120_C0200_S0016">#REF!</definedName>
    <definedName name="C07.00_R0120_C0200_S0017">#REF!</definedName>
    <definedName name="C07.00_R0120_C0210_S0001">#REF!</definedName>
    <definedName name="C07.00_R0120_C0210_S0002">#REF!</definedName>
    <definedName name="C07.00_R0120_C0210_S0003">#REF!</definedName>
    <definedName name="C07.00_R0120_C0210_S0004">#REF!</definedName>
    <definedName name="C07.00_R0120_C0210_S0005">#REF!</definedName>
    <definedName name="C07.00_R0120_C0210_S0006">#REF!</definedName>
    <definedName name="C07.00_R0120_C0210_S0007">#REF!</definedName>
    <definedName name="C07.00_R0120_C0210_S0008">#REF!</definedName>
    <definedName name="C07.00_R0120_C0210_S0009">#REF!</definedName>
    <definedName name="C07.00_R0120_C0210_S0010">#REF!</definedName>
    <definedName name="C07.00_R0120_C0210_S0011">#REF!</definedName>
    <definedName name="C07.00_R0120_C0210_S0012">#REF!</definedName>
    <definedName name="C07.00_R0120_C0210_S0013">#REF!</definedName>
    <definedName name="C07.00_R0120_C0210_S0014">#REF!</definedName>
    <definedName name="C07.00_R0120_C0210_S0015">#REF!</definedName>
    <definedName name="C07.00_R0120_C0210_S0016">#REF!</definedName>
    <definedName name="C07.00_R0120_C0210_S0017">#REF!</definedName>
    <definedName name="C07.00_R0120_C0215_S0001">#REF!</definedName>
    <definedName name="C07.00_R0120_C0215_S0002">#REF!</definedName>
    <definedName name="C07.00_R0120_C0215_S0003">#REF!</definedName>
    <definedName name="C07.00_R0120_C0215_S0004">#REF!</definedName>
    <definedName name="C07.00_R0120_C0215_S0005">#REF!</definedName>
    <definedName name="C07.00_R0120_C0215_S0006">#REF!</definedName>
    <definedName name="C07.00_R0120_C0215_S0007">#REF!</definedName>
    <definedName name="C07.00_R0120_C0215_S0008">#REF!</definedName>
    <definedName name="C07.00_R0120_C0215_S0009">#REF!</definedName>
    <definedName name="C07.00_R0120_C0215_S0010">#REF!</definedName>
    <definedName name="C07.00_R0120_C0215_S0011">#REF!</definedName>
    <definedName name="C07.00_R0120_C0215_S0012">#REF!</definedName>
    <definedName name="C07.00_R0120_C0215_S0013">#REF!</definedName>
    <definedName name="C07.00_R0120_C0215_S0014">#REF!</definedName>
    <definedName name="C07.00_R0120_C0215_S0015">#REF!</definedName>
    <definedName name="C07.00_R0120_C0215_S0016">#REF!</definedName>
    <definedName name="C07.00_R0120_C0215_S0017">#REF!</definedName>
    <definedName name="C07.00_R0120_C0216_S0001">#REF!</definedName>
    <definedName name="C07.00_R0120_C0216_S0002">#REF!</definedName>
    <definedName name="C07.00_R0120_C0216_S0003">#REF!</definedName>
    <definedName name="C07.00_R0120_C0216_S0004">#REF!</definedName>
    <definedName name="C07.00_R0120_C0216_S0005">#REF!</definedName>
    <definedName name="C07.00_R0120_C0216_S0006">#REF!</definedName>
    <definedName name="C07.00_R0120_C0216_S0007">#REF!</definedName>
    <definedName name="C07.00_R0120_C0216_S0008">#REF!</definedName>
    <definedName name="C07.00_R0120_C0216_S0009">#REF!</definedName>
    <definedName name="C07.00_R0120_C0216_S0010">#REF!</definedName>
    <definedName name="C07.00_R0120_C0216_S0011">#REF!</definedName>
    <definedName name="C07.00_R0120_C0216_S0012">#REF!</definedName>
    <definedName name="C07.00_R0120_C0216_S0013">#REF!</definedName>
    <definedName name="C07.00_R0120_C0216_S0014">#REF!</definedName>
    <definedName name="C07.00_R0120_C0216_S0015">#REF!</definedName>
    <definedName name="C07.00_R0120_C0216_S0016">#REF!</definedName>
    <definedName name="C07.00_R0120_C0216_S0017">#REF!</definedName>
    <definedName name="C07.00_R0120_C0217_S0001">#REF!</definedName>
    <definedName name="C07.00_R0120_C0217_S0002">#REF!</definedName>
    <definedName name="C07.00_R0120_C0217_S0003">#REF!</definedName>
    <definedName name="C07.00_R0120_C0217_S0004">#REF!</definedName>
    <definedName name="C07.00_R0120_C0217_S0005">#REF!</definedName>
    <definedName name="C07.00_R0120_C0217_S0006">#REF!</definedName>
    <definedName name="C07.00_R0120_C0217_S0007">#REF!</definedName>
    <definedName name="C07.00_R0120_C0217_S0008">#REF!</definedName>
    <definedName name="C07.00_R0120_C0217_S0009">#REF!</definedName>
    <definedName name="C07.00_R0120_C0217_S0010">#REF!</definedName>
    <definedName name="C07.00_R0120_C0217_S0011">#REF!</definedName>
    <definedName name="C07.00_R0120_C0217_S0012">#REF!</definedName>
    <definedName name="C07.00_R0120_C0217_S0013">#REF!</definedName>
    <definedName name="C07.00_R0120_C0217_S0014">#REF!</definedName>
    <definedName name="C07.00_R0120_C0217_S0015">#REF!</definedName>
    <definedName name="C07.00_R0120_C0217_S0016">#REF!</definedName>
    <definedName name="C07.00_R0120_C0217_S0017">#REF!</definedName>
    <definedName name="C07.00_R0120_C0220_S0001">#REF!</definedName>
    <definedName name="C07.00_R0120_C0220_S0002">#REF!</definedName>
    <definedName name="C07.00_R0120_C0220_S0003">#REF!</definedName>
    <definedName name="C07.00_R0120_C0220_S0004">#REF!</definedName>
    <definedName name="C07.00_R0120_C0220_S0005">#REF!</definedName>
    <definedName name="C07.00_R0120_C0220_S0006">#REF!</definedName>
    <definedName name="C07.00_R0120_C0220_S0007">#REF!</definedName>
    <definedName name="C07.00_R0120_C0220_S0008">#REF!</definedName>
    <definedName name="C07.00_R0120_C0220_S0009">#REF!</definedName>
    <definedName name="C07.00_R0120_C0220_S0010">#REF!</definedName>
    <definedName name="C07.00_R0120_C0220_S0011">#REF!</definedName>
    <definedName name="C07.00_R0120_C0220_S0012">#REF!</definedName>
    <definedName name="C07.00_R0120_C0220_S0013">#REF!</definedName>
    <definedName name="C07.00_R0120_C0220_S0014">#REF!</definedName>
    <definedName name="C07.00_R0120_C0220_S0015">#REF!</definedName>
    <definedName name="C07.00_R0120_C0220_S0016">#REF!</definedName>
    <definedName name="C07.00_R0120_C0220_S0017">#REF!</definedName>
    <definedName name="C07.00_R0130_C0200_S0001">#REF!</definedName>
    <definedName name="C07.00_R0130_C0200_S0002">#REF!</definedName>
    <definedName name="C07.00_R0130_C0200_S0003">#REF!</definedName>
    <definedName name="C07.00_R0130_C0200_S0004">#REF!</definedName>
    <definedName name="C07.00_R0130_C0200_S0005">#REF!</definedName>
    <definedName name="C07.00_R0130_C0200_S0006">#REF!</definedName>
    <definedName name="C07.00_R0130_C0200_S0007">#REF!</definedName>
    <definedName name="C07.00_R0130_C0200_S0008">#REF!</definedName>
    <definedName name="C07.00_R0130_C0200_S0009">#REF!</definedName>
    <definedName name="C07.00_R0130_C0200_S0010">#REF!</definedName>
    <definedName name="C07.00_R0130_C0200_S0011">#REF!</definedName>
    <definedName name="C07.00_R0130_C0200_S0012">#REF!</definedName>
    <definedName name="C07.00_R0130_C0200_S0013">#REF!</definedName>
    <definedName name="C07.00_R0130_C0200_S0014">#REF!</definedName>
    <definedName name="C07.00_R0130_C0200_S0015">#REF!</definedName>
    <definedName name="C07.00_R0130_C0200_S0016">#REF!</definedName>
    <definedName name="C07.00_R0130_C0200_S0017">#REF!</definedName>
    <definedName name="C07.00_R0130_C0210_S0001">#REF!</definedName>
    <definedName name="C07.00_R0130_C0210_S0002">#REF!</definedName>
    <definedName name="C07.00_R0130_C0210_S0003">#REF!</definedName>
    <definedName name="C07.00_R0130_C0210_S0004">#REF!</definedName>
    <definedName name="C07.00_R0130_C0210_S0005">#REF!</definedName>
    <definedName name="C07.00_R0130_C0210_S0006">#REF!</definedName>
    <definedName name="C07.00_R0130_C0210_S0007">#REF!</definedName>
    <definedName name="C07.00_R0130_C0210_S0008">#REF!</definedName>
    <definedName name="C07.00_R0130_C0210_S0009">#REF!</definedName>
    <definedName name="C07.00_R0130_C0210_S0010">#REF!</definedName>
    <definedName name="C07.00_R0130_C0210_S0011">#REF!</definedName>
    <definedName name="C07.00_R0130_C0210_S0012">#REF!</definedName>
    <definedName name="C07.00_R0130_C0210_S0013">#REF!</definedName>
    <definedName name="C07.00_R0130_C0210_S0014">#REF!</definedName>
    <definedName name="C07.00_R0130_C0210_S0015">#REF!</definedName>
    <definedName name="C07.00_R0130_C0210_S0016">#REF!</definedName>
    <definedName name="C07.00_R0130_C0210_S0017">#REF!</definedName>
    <definedName name="C07.00_R0130_C0211_S0001">#REF!</definedName>
    <definedName name="C07.00_R0130_C0211_S0002">#REF!</definedName>
    <definedName name="C07.00_R0130_C0211_S0003">#REF!</definedName>
    <definedName name="C07.00_R0130_C0211_S0004">#REF!</definedName>
    <definedName name="C07.00_R0130_C0211_S0005">#REF!</definedName>
    <definedName name="C07.00_R0130_C0211_S0006">#REF!</definedName>
    <definedName name="C07.00_R0130_C0211_S0007">#REF!</definedName>
    <definedName name="C07.00_R0130_C0211_S0008">#REF!</definedName>
    <definedName name="C07.00_R0130_C0211_S0009">#REF!</definedName>
    <definedName name="C07.00_R0130_C0211_S0010">#REF!</definedName>
    <definedName name="C07.00_R0130_C0211_S0011">#REF!</definedName>
    <definedName name="C07.00_R0130_C0211_S0012">#REF!</definedName>
    <definedName name="C07.00_R0130_C0211_S0013">#REF!</definedName>
    <definedName name="C07.00_R0130_C0211_S0014">#REF!</definedName>
    <definedName name="C07.00_R0130_C0211_S0015">#REF!</definedName>
    <definedName name="C07.00_R0130_C0211_S0016">#REF!</definedName>
    <definedName name="C07.00_R0130_C0211_S0017">#REF!</definedName>
    <definedName name="C07.00_R0130_C0215_S0001">#REF!</definedName>
    <definedName name="C07.00_R0130_C0215_S0002">#REF!</definedName>
    <definedName name="C07.00_R0130_C0215_S0003">#REF!</definedName>
    <definedName name="C07.00_R0130_C0215_S0004">#REF!</definedName>
    <definedName name="C07.00_R0130_C0215_S0005">#REF!</definedName>
    <definedName name="C07.00_R0130_C0215_S0006">#REF!</definedName>
    <definedName name="C07.00_R0130_C0215_S0007">#REF!</definedName>
    <definedName name="C07.00_R0130_C0215_S0008">#REF!</definedName>
    <definedName name="C07.00_R0130_C0215_S0009">#REF!</definedName>
    <definedName name="C07.00_R0130_C0215_S0010">#REF!</definedName>
    <definedName name="C07.00_R0130_C0215_S0011">#REF!</definedName>
    <definedName name="C07.00_R0130_C0215_S0012">#REF!</definedName>
    <definedName name="C07.00_R0130_C0215_S0013">#REF!</definedName>
    <definedName name="C07.00_R0130_C0215_S0014">#REF!</definedName>
    <definedName name="C07.00_R0130_C0215_S0015">#REF!</definedName>
    <definedName name="C07.00_R0130_C0215_S0016">#REF!</definedName>
    <definedName name="C07.00_R0130_C0215_S0017">#REF!</definedName>
    <definedName name="C07.00_R0130_C0216_S0001">#REF!</definedName>
    <definedName name="C07.00_R0130_C0216_S0002">#REF!</definedName>
    <definedName name="C07.00_R0130_C0216_S0003">#REF!</definedName>
    <definedName name="C07.00_R0130_C0216_S0004">#REF!</definedName>
    <definedName name="C07.00_R0130_C0216_S0005">#REF!</definedName>
    <definedName name="C07.00_R0130_C0216_S0006">#REF!</definedName>
    <definedName name="C07.00_R0130_C0216_S0007">#REF!</definedName>
    <definedName name="C07.00_R0130_C0216_S0008">#REF!</definedName>
    <definedName name="C07.00_R0130_C0216_S0009">#REF!</definedName>
    <definedName name="C07.00_R0130_C0216_S0010">#REF!</definedName>
    <definedName name="C07.00_R0130_C0216_S0011">#REF!</definedName>
    <definedName name="C07.00_R0130_C0216_S0012">#REF!</definedName>
    <definedName name="C07.00_R0130_C0216_S0013">#REF!</definedName>
    <definedName name="C07.00_R0130_C0216_S0014">#REF!</definedName>
    <definedName name="C07.00_R0130_C0216_S0015">#REF!</definedName>
    <definedName name="C07.00_R0130_C0216_S0016">#REF!</definedName>
    <definedName name="C07.00_R0130_C0216_S0017">#REF!</definedName>
    <definedName name="C07.00_R0130_C0217_S0001">#REF!</definedName>
    <definedName name="C07.00_R0130_C0217_S0002">#REF!</definedName>
    <definedName name="C07.00_R0130_C0217_S0003">#REF!</definedName>
    <definedName name="C07.00_R0130_C0217_S0004">#REF!</definedName>
    <definedName name="C07.00_R0130_C0217_S0005">#REF!</definedName>
    <definedName name="C07.00_R0130_C0217_S0006">#REF!</definedName>
    <definedName name="C07.00_R0130_C0217_S0007">#REF!</definedName>
    <definedName name="C07.00_R0130_C0217_S0008">#REF!</definedName>
    <definedName name="C07.00_R0130_C0217_S0009">#REF!</definedName>
    <definedName name="C07.00_R0130_C0217_S0010">#REF!</definedName>
    <definedName name="C07.00_R0130_C0217_S0011">#REF!</definedName>
    <definedName name="C07.00_R0130_C0217_S0012">#REF!</definedName>
    <definedName name="C07.00_R0130_C0217_S0013">#REF!</definedName>
    <definedName name="C07.00_R0130_C0217_S0014">#REF!</definedName>
    <definedName name="C07.00_R0130_C0217_S0015">#REF!</definedName>
    <definedName name="C07.00_R0130_C0217_S0016">#REF!</definedName>
    <definedName name="C07.00_R0130_C0217_S0017">#REF!</definedName>
    <definedName name="C07.00_R0130_C0220_S0001">#REF!</definedName>
    <definedName name="C07.00_R0130_C0220_S0002">#REF!</definedName>
    <definedName name="C07.00_R0130_C0220_S0003">#REF!</definedName>
    <definedName name="C07.00_R0130_C0220_S0004">#REF!</definedName>
    <definedName name="C07.00_R0130_C0220_S0005">#REF!</definedName>
    <definedName name="C07.00_R0130_C0220_S0006">#REF!</definedName>
    <definedName name="C07.00_R0130_C0220_S0007">#REF!</definedName>
    <definedName name="C07.00_R0130_C0220_S0008">#REF!</definedName>
    <definedName name="C07.00_R0130_C0220_S0009">#REF!</definedName>
    <definedName name="C07.00_R0130_C0220_S0010">#REF!</definedName>
    <definedName name="C07.00_R0130_C0220_S0011">#REF!</definedName>
    <definedName name="C07.00_R0130_C0220_S0012">#REF!</definedName>
    <definedName name="C07.00_R0130_C0220_S0013">#REF!</definedName>
    <definedName name="C07.00_R0130_C0220_S0014">#REF!</definedName>
    <definedName name="C07.00_R0130_C0220_S0015">#REF!</definedName>
    <definedName name="C07.00_R0130_C0220_S0016">#REF!</definedName>
    <definedName name="C07.00_R0130_C0220_S0017">#REF!</definedName>
    <definedName name="C07.00_R0140_C0010_S0001">#REF!</definedName>
    <definedName name="C07.00_R0140_C0010_S0002">#REF!</definedName>
    <definedName name="C07.00_R0140_C0010_S0003">#REF!</definedName>
    <definedName name="C07.00_R0140_C0010_S0004">#REF!</definedName>
    <definedName name="C07.00_R0140_C0010_S0005">#REF!</definedName>
    <definedName name="C07.00_R0140_C0010_S0006">#REF!</definedName>
    <definedName name="C07.00_R0140_C0010_S0007">#REF!</definedName>
    <definedName name="C07.00_R0140_C0010_S0008">#REF!</definedName>
    <definedName name="C07.00_R0140_C0010_S0009">#REF!</definedName>
    <definedName name="C07.00_R0140_C0010_S0010">#REF!</definedName>
    <definedName name="C07.00_R0140_C0010_S0011">#REF!</definedName>
    <definedName name="C07.00_R0140_C0010_S0012">#REF!</definedName>
    <definedName name="C07.00_R0140_C0010_S0013">#REF!</definedName>
    <definedName name="C07.00_R0140_C0010_S0014">#REF!</definedName>
    <definedName name="C07.00_R0140_C0010_S0015">#REF!</definedName>
    <definedName name="C07.00_R0140_C0010_S0016">#REF!</definedName>
    <definedName name="C07.00_R0140_C0010_S0017">#REF!</definedName>
    <definedName name="C07.00_R0140_C0030_S0001">#REF!</definedName>
    <definedName name="C07.00_R0140_C0030_S0002">#REF!</definedName>
    <definedName name="C07.00_R0140_C0030_S0003">#REF!</definedName>
    <definedName name="C07.00_R0140_C0030_S0004">#REF!</definedName>
    <definedName name="C07.00_R0140_C0030_S0005">#REF!</definedName>
    <definedName name="C07.00_R0140_C0030_S0006">#REF!</definedName>
    <definedName name="C07.00_R0140_C0030_S0007">#REF!</definedName>
    <definedName name="C07.00_R0140_C0030_S0008">#REF!</definedName>
    <definedName name="C07.00_R0140_C0030_S0009">#REF!</definedName>
    <definedName name="C07.00_R0140_C0030_S0010">#REF!</definedName>
    <definedName name="C07.00_R0140_C0030_S0011">#REF!</definedName>
    <definedName name="C07.00_R0140_C0030_S0012">#REF!</definedName>
    <definedName name="C07.00_R0140_C0030_S0013">#REF!</definedName>
    <definedName name="C07.00_R0140_C0030_S0014">#REF!</definedName>
    <definedName name="C07.00_R0140_C0030_S0015">#REF!</definedName>
    <definedName name="C07.00_R0140_C0030_S0016">#REF!</definedName>
    <definedName name="C07.00_R0140_C0030_S0017">#REF!</definedName>
    <definedName name="C07.00_R0140_C0040_S0001">#REF!</definedName>
    <definedName name="C07.00_R0140_C0040_S0002">#REF!</definedName>
    <definedName name="C07.00_R0140_C0040_S0003">#REF!</definedName>
    <definedName name="C07.00_R0140_C0040_S0004">#REF!</definedName>
    <definedName name="C07.00_R0140_C0040_S0005">#REF!</definedName>
    <definedName name="C07.00_R0140_C0040_S0006">#REF!</definedName>
    <definedName name="C07.00_R0140_C0040_S0007">#REF!</definedName>
    <definedName name="C07.00_R0140_C0040_S0008">#REF!</definedName>
    <definedName name="C07.00_R0140_C0040_S0009">#REF!</definedName>
    <definedName name="C07.00_R0140_C0040_S0010">#REF!</definedName>
    <definedName name="C07.00_R0140_C0040_S0011">#REF!</definedName>
    <definedName name="C07.00_R0140_C0040_S0012">#REF!</definedName>
    <definedName name="C07.00_R0140_C0040_S0013">#REF!</definedName>
    <definedName name="C07.00_R0140_C0040_S0014">#REF!</definedName>
    <definedName name="C07.00_R0140_C0040_S0015">#REF!</definedName>
    <definedName name="C07.00_R0140_C0040_S0016">#REF!</definedName>
    <definedName name="C07.00_R0140_C0040_S0017">#REF!</definedName>
    <definedName name="C07.00_R0140_C0150_S0001">#REF!</definedName>
    <definedName name="C07.00_R0140_C0150_S0002">#REF!</definedName>
    <definedName name="C07.00_R0140_C0150_S0003">#REF!</definedName>
    <definedName name="C07.00_R0140_C0150_S0004">#REF!</definedName>
    <definedName name="C07.00_R0140_C0150_S0005">#REF!</definedName>
    <definedName name="C07.00_R0140_C0150_S0006">#REF!</definedName>
    <definedName name="C07.00_R0140_C0150_S0007">#REF!</definedName>
    <definedName name="C07.00_R0140_C0150_S0008">#REF!</definedName>
    <definedName name="C07.00_R0140_C0150_S0009">#REF!</definedName>
    <definedName name="C07.00_R0140_C0150_S0010">#REF!</definedName>
    <definedName name="C07.00_R0140_C0150_S0011">#REF!</definedName>
    <definedName name="C07.00_R0140_C0150_S0012">#REF!</definedName>
    <definedName name="C07.00_R0140_C0150_S0013">#REF!</definedName>
    <definedName name="C07.00_R0140_C0150_S0014">#REF!</definedName>
    <definedName name="C07.00_R0140_C0150_S0015">#REF!</definedName>
    <definedName name="C07.00_R0140_C0150_S0016">#REF!</definedName>
    <definedName name="C07.00_R0140_C0150_S0017">#REF!</definedName>
    <definedName name="C07.00_R0140_C0160_S0001">#REF!</definedName>
    <definedName name="C07.00_R0140_C0160_S0002">#REF!</definedName>
    <definedName name="C07.00_R0140_C0160_S0003">#REF!</definedName>
    <definedName name="C07.00_R0140_C0160_S0004">#REF!</definedName>
    <definedName name="C07.00_R0140_C0160_S0005">#REF!</definedName>
    <definedName name="C07.00_R0140_C0160_S0006">#REF!</definedName>
    <definedName name="C07.00_R0140_C0160_S0007">#REF!</definedName>
    <definedName name="C07.00_R0140_C0160_S0008">#REF!</definedName>
    <definedName name="C07.00_R0140_C0160_S0009">#REF!</definedName>
    <definedName name="C07.00_R0140_C0160_S0010">#REF!</definedName>
    <definedName name="C07.00_R0140_C0160_S0011">#REF!</definedName>
    <definedName name="C07.00_R0140_C0160_S0012">#REF!</definedName>
    <definedName name="C07.00_R0140_C0160_S0013">#REF!</definedName>
    <definedName name="C07.00_R0140_C0160_S0014">#REF!</definedName>
    <definedName name="C07.00_R0140_C0160_S0015">#REF!</definedName>
    <definedName name="C07.00_R0140_C0160_S0016">#REF!</definedName>
    <definedName name="C07.00_R0140_C0160_S0017">#REF!</definedName>
    <definedName name="C07.00_R0140_C0170_S0001">#REF!</definedName>
    <definedName name="C07.00_R0140_C0170_S0002">#REF!</definedName>
    <definedName name="C07.00_R0140_C0170_S0003">#REF!</definedName>
    <definedName name="C07.00_R0140_C0170_S0004">#REF!</definedName>
    <definedName name="C07.00_R0140_C0170_S0005">#REF!</definedName>
    <definedName name="C07.00_R0140_C0170_S0006">#REF!</definedName>
    <definedName name="C07.00_R0140_C0170_S0007">#REF!</definedName>
    <definedName name="C07.00_R0140_C0170_S0008">#REF!</definedName>
    <definedName name="C07.00_R0140_C0170_S0009">#REF!</definedName>
    <definedName name="C07.00_R0140_C0170_S0010">#REF!</definedName>
    <definedName name="C07.00_R0140_C0170_S0011">#REF!</definedName>
    <definedName name="C07.00_R0140_C0170_S0012">#REF!</definedName>
    <definedName name="C07.00_R0140_C0170_S0013">#REF!</definedName>
    <definedName name="C07.00_R0140_C0170_S0014">#REF!</definedName>
    <definedName name="C07.00_R0140_C0170_S0015">#REF!</definedName>
    <definedName name="C07.00_R0140_C0170_S0016">#REF!</definedName>
    <definedName name="C07.00_R0140_C0170_S0017">#REF!</definedName>
    <definedName name="C07.00_R0140_C0180_S0001">#REF!</definedName>
    <definedName name="C07.00_R0140_C0180_S0002">#REF!</definedName>
    <definedName name="C07.00_R0140_C0180_S0003">#REF!</definedName>
    <definedName name="C07.00_R0140_C0180_S0004">#REF!</definedName>
    <definedName name="C07.00_R0140_C0180_S0005">#REF!</definedName>
    <definedName name="C07.00_R0140_C0180_S0006">#REF!</definedName>
    <definedName name="C07.00_R0140_C0180_S0007">#REF!</definedName>
    <definedName name="C07.00_R0140_C0180_S0008">#REF!</definedName>
    <definedName name="C07.00_R0140_C0180_S0009">#REF!</definedName>
    <definedName name="C07.00_R0140_C0180_S0010">#REF!</definedName>
    <definedName name="C07.00_R0140_C0180_S0011">#REF!</definedName>
    <definedName name="C07.00_R0140_C0180_S0012">#REF!</definedName>
    <definedName name="C07.00_R0140_C0180_S0013">#REF!</definedName>
    <definedName name="C07.00_R0140_C0180_S0014">#REF!</definedName>
    <definedName name="C07.00_R0140_C0180_S0015">#REF!</definedName>
    <definedName name="C07.00_R0140_C0180_S0016">#REF!</definedName>
    <definedName name="C07.00_R0140_C0180_S0017">#REF!</definedName>
    <definedName name="C07.00_R0140_C0190_S0001">#REF!</definedName>
    <definedName name="C07.00_R0140_C0190_S0002">#REF!</definedName>
    <definedName name="C07.00_R0140_C0190_S0003">#REF!</definedName>
    <definedName name="C07.00_R0140_C0190_S0004">#REF!</definedName>
    <definedName name="C07.00_R0140_C0190_S0005">#REF!</definedName>
    <definedName name="C07.00_R0140_C0190_S0006">#REF!</definedName>
    <definedName name="C07.00_R0140_C0190_S0007">#REF!</definedName>
    <definedName name="C07.00_R0140_C0190_S0008">#REF!</definedName>
    <definedName name="C07.00_R0140_C0190_S0009">#REF!</definedName>
    <definedName name="C07.00_R0140_C0190_S0010">#REF!</definedName>
    <definedName name="C07.00_R0140_C0190_S0011">#REF!</definedName>
    <definedName name="C07.00_R0140_C0190_S0012">#REF!</definedName>
    <definedName name="C07.00_R0140_C0190_S0013">#REF!</definedName>
    <definedName name="C07.00_R0140_C0190_S0014">#REF!</definedName>
    <definedName name="C07.00_R0140_C0190_S0015">#REF!</definedName>
    <definedName name="C07.00_R0140_C0190_S0016">#REF!</definedName>
    <definedName name="C07.00_R0140_C0190_S0017">#REF!</definedName>
    <definedName name="C07.00_R0140_C0200_S0001">#REF!</definedName>
    <definedName name="C07.00_R0140_C0200_S0002">#REF!</definedName>
    <definedName name="C07.00_R0140_C0200_S0003">#REF!</definedName>
    <definedName name="C07.00_R0140_C0200_S0004">#REF!</definedName>
    <definedName name="C07.00_R0140_C0200_S0005">#REF!</definedName>
    <definedName name="C07.00_R0140_C0200_S0006">#REF!</definedName>
    <definedName name="C07.00_R0140_C0200_S0007">#REF!</definedName>
    <definedName name="C07.00_R0140_C0200_S0008">#REF!</definedName>
    <definedName name="C07.00_R0140_C0200_S0009">#REF!</definedName>
    <definedName name="C07.00_R0140_C0200_S0010">#REF!</definedName>
    <definedName name="C07.00_R0140_C0200_S0011">#REF!</definedName>
    <definedName name="C07.00_R0140_C0200_S0012">#REF!</definedName>
    <definedName name="C07.00_R0140_C0200_S0013">#REF!</definedName>
    <definedName name="C07.00_R0140_C0200_S0014">#REF!</definedName>
    <definedName name="C07.00_R0140_C0200_S0015">#REF!</definedName>
    <definedName name="C07.00_R0140_C0200_S0016">#REF!</definedName>
    <definedName name="C07.00_R0140_C0200_S0017">#REF!</definedName>
    <definedName name="C07.00_R0140_C0210_S0001">#REF!</definedName>
    <definedName name="C07.00_R0140_C0210_S0002">#REF!</definedName>
    <definedName name="C07.00_R0140_C0210_S0003">#REF!</definedName>
    <definedName name="C07.00_R0140_C0210_S0004">#REF!</definedName>
    <definedName name="C07.00_R0140_C0210_S0005">#REF!</definedName>
    <definedName name="C07.00_R0140_C0210_S0006">#REF!</definedName>
    <definedName name="C07.00_R0140_C0210_S0007">#REF!</definedName>
    <definedName name="C07.00_R0140_C0210_S0008">#REF!</definedName>
    <definedName name="C07.00_R0140_C0210_S0009">#REF!</definedName>
    <definedName name="C07.00_R0140_C0210_S0010">#REF!</definedName>
    <definedName name="C07.00_R0140_C0210_S0011">#REF!</definedName>
    <definedName name="C07.00_R0140_C0210_S0012">#REF!</definedName>
    <definedName name="C07.00_R0140_C0210_S0013">#REF!</definedName>
    <definedName name="C07.00_R0140_C0210_S0014">#REF!</definedName>
    <definedName name="C07.00_R0140_C0210_S0015">#REF!</definedName>
    <definedName name="C07.00_R0140_C0210_S0016">#REF!</definedName>
    <definedName name="C07.00_R0140_C0210_S0017">#REF!</definedName>
    <definedName name="C07.00_R0140_C0211_S0001">#REF!</definedName>
    <definedName name="C07.00_R0140_C0211_S0002">#REF!</definedName>
    <definedName name="C07.00_R0140_C0211_S0003">#REF!</definedName>
    <definedName name="C07.00_R0140_C0211_S0004">#REF!</definedName>
    <definedName name="C07.00_R0140_C0211_S0005">#REF!</definedName>
    <definedName name="C07.00_R0140_C0211_S0006">#REF!</definedName>
    <definedName name="C07.00_R0140_C0211_S0007">#REF!</definedName>
    <definedName name="C07.00_R0140_C0211_S0008">#REF!</definedName>
    <definedName name="C07.00_R0140_C0211_S0009">#REF!</definedName>
    <definedName name="C07.00_R0140_C0211_S0010">#REF!</definedName>
    <definedName name="C07.00_R0140_C0211_S0011">#REF!</definedName>
    <definedName name="C07.00_R0140_C0211_S0012">#REF!</definedName>
    <definedName name="C07.00_R0140_C0211_S0013">#REF!</definedName>
    <definedName name="C07.00_R0140_C0211_S0014">#REF!</definedName>
    <definedName name="C07.00_R0140_C0211_S0015">#REF!</definedName>
    <definedName name="C07.00_R0140_C0211_S0016">#REF!</definedName>
    <definedName name="C07.00_R0140_C0211_S0017">#REF!</definedName>
    <definedName name="C07.00_R0140_C0215_S0001">#REF!</definedName>
    <definedName name="C07.00_R0140_C0215_S0002">#REF!</definedName>
    <definedName name="C07.00_R0140_C0215_S0003">#REF!</definedName>
    <definedName name="C07.00_R0140_C0215_S0004">#REF!</definedName>
    <definedName name="C07.00_R0140_C0215_S0005">#REF!</definedName>
    <definedName name="C07.00_R0140_C0215_S0006">#REF!</definedName>
    <definedName name="C07.00_R0140_C0215_S0007">#REF!</definedName>
    <definedName name="C07.00_R0140_C0215_S0008">#REF!</definedName>
    <definedName name="C07.00_R0140_C0215_S0009">#REF!</definedName>
    <definedName name="C07.00_R0140_C0215_S0010">#REF!</definedName>
    <definedName name="C07.00_R0140_C0215_S0011">#REF!</definedName>
    <definedName name="C07.00_R0140_C0215_S0012">#REF!</definedName>
    <definedName name="C07.00_R0140_C0215_S0013">#REF!</definedName>
    <definedName name="C07.00_R0140_C0215_S0014">#REF!</definedName>
    <definedName name="C07.00_R0140_C0215_S0015">#REF!</definedName>
    <definedName name="C07.00_R0140_C0215_S0016">#REF!</definedName>
    <definedName name="C07.00_R0140_C0215_S0017">#REF!</definedName>
    <definedName name="C07.00_R0140_C0216_S0001">#REF!</definedName>
    <definedName name="C07.00_R0140_C0216_S0002">#REF!</definedName>
    <definedName name="C07.00_R0140_C0216_S0003">#REF!</definedName>
    <definedName name="C07.00_R0140_C0216_S0004">#REF!</definedName>
    <definedName name="C07.00_R0140_C0216_S0005">#REF!</definedName>
    <definedName name="C07.00_R0140_C0216_S0006">#REF!</definedName>
    <definedName name="C07.00_R0140_C0216_S0007">#REF!</definedName>
    <definedName name="C07.00_R0140_C0216_S0008">#REF!</definedName>
    <definedName name="C07.00_R0140_C0216_S0009">#REF!</definedName>
    <definedName name="C07.00_R0140_C0216_S0010">#REF!</definedName>
    <definedName name="C07.00_R0140_C0216_S0011">#REF!</definedName>
    <definedName name="C07.00_R0140_C0216_S0012">#REF!</definedName>
    <definedName name="C07.00_R0140_C0216_S0013">#REF!</definedName>
    <definedName name="C07.00_R0140_C0216_S0014">#REF!</definedName>
    <definedName name="C07.00_R0140_C0216_S0015">#REF!</definedName>
    <definedName name="C07.00_R0140_C0216_S0016">#REF!</definedName>
    <definedName name="C07.00_R0140_C0216_S0017">#REF!</definedName>
    <definedName name="C07.00_R0140_C0217_S0001">#REF!</definedName>
    <definedName name="C07.00_R0140_C0217_S0002">#REF!</definedName>
    <definedName name="C07.00_R0140_C0217_S0003">#REF!</definedName>
    <definedName name="C07.00_R0140_C0217_S0004">#REF!</definedName>
    <definedName name="C07.00_R0140_C0217_S0005">#REF!</definedName>
    <definedName name="C07.00_R0140_C0217_S0006">#REF!</definedName>
    <definedName name="C07.00_R0140_C0217_S0007">#REF!</definedName>
    <definedName name="C07.00_R0140_C0217_S0008">#REF!</definedName>
    <definedName name="C07.00_R0140_C0217_S0009">#REF!</definedName>
    <definedName name="C07.00_R0140_C0217_S0010">#REF!</definedName>
    <definedName name="C07.00_R0140_C0217_S0011">#REF!</definedName>
    <definedName name="C07.00_R0140_C0217_S0012">#REF!</definedName>
    <definedName name="C07.00_R0140_C0217_S0013">#REF!</definedName>
    <definedName name="C07.00_R0140_C0217_S0014">#REF!</definedName>
    <definedName name="C07.00_R0140_C0217_S0015">#REF!</definedName>
    <definedName name="C07.00_R0140_C0217_S0016">#REF!</definedName>
    <definedName name="C07.00_R0140_C0217_S0017">#REF!</definedName>
    <definedName name="C07.00_R0140_C0220_S0001">#REF!</definedName>
    <definedName name="C07.00_R0140_C0220_S0002">#REF!</definedName>
    <definedName name="C07.00_R0140_C0220_S0003">#REF!</definedName>
    <definedName name="C07.00_R0140_C0220_S0004">#REF!</definedName>
    <definedName name="C07.00_R0140_C0220_S0005">#REF!</definedName>
    <definedName name="C07.00_R0140_C0220_S0006">#REF!</definedName>
    <definedName name="C07.00_R0140_C0220_S0007">#REF!</definedName>
    <definedName name="C07.00_R0140_C0220_S0008">#REF!</definedName>
    <definedName name="C07.00_R0140_C0220_S0009">#REF!</definedName>
    <definedName name="C07.00_R0140_C0220_S0010">#REF!</definedName>
    <definedName name="C07.00_R0140_C0220_S0011">#REF!</definedName>
    <definedName name="C07.00_R0140_C0220_S0012">#REF!</definedName>
    <definedName name="C07.00_R0140_C0220_S0013">#REF!</definedName>
    <definedName name="C07.00_R0140_C0220_S0014">#REF!</definedName>
    <definedName name="C07.00_R0140_C0220_S0015">#REF!</definedName>
    <definedName name="C07.00_R0140_C0220_S0016">#REF!</definedName>
    <definedName name="C07.00_R0140_C0220_S0017">#REF!</definedName>
    <definedName name="C07.00_R0140_C0230_S0001">#REF!</definedName>
    <definedName name="C07.00_R0140_C0230_S0002">#REF!</definedName>
    <definedName name="C07.00_R0140_C0230_S0003">#REF!</definedName>
    <definedName name="C07.00_R0140_C0230_S0004">#REF!</definedName>
    <definedName name="C07.00_R0140_C0230_S0005">#REF!</definedName>
    <definedName name="C07.00_R0140_C0230_S0006">#REF!</definedName>
    <definedName name="C07.00_R0140_C0230_S0007">#REF!</definedName>
    <definedName name="C07.00_R0140_C0230_S0008">#REF!</definedName>
    <definedName name="C07.00_R0140_C0230_S0009">#REF!</definedName>
    <definedName name="C07.00_R0140_C0230_S0010">#REF!</definedName>
    <definedName name="C07.00_R0140_C0230_S0011">#REF!</definedName>
    <definedName name="C07.00_R0140_C0230_S0012">#REF!</definedName>
    <definedName name="C07.00_R0140_C0230_S0013">#REF!</definedName>
    <definedName name="C07.00_R0140_C0230_S0014">#REF!</definedName>
    <definedName name="C07.00_R0140_C0230_S0015">#REF!</definedName>
    <definedName name="C07.00_R0140_C0230_S0016">#REF!</definedName>
    <definedName name="C07.00_R0140_C0230_S0017">#REF!</definedName>
    <definedName name="C07.00_R0140_C0240_S0001">#REF!</definedName>
    <definedName name="C07.00_R0140_C0240_S0002">#REF!</definedName>
    <definedName name="C07.00_R0140_C0240_S0003">#REF!</definedName>
    <definedName name="C07.00_R0140_C0240_S0004">#REF!</definedName>
    <definedName name="C07.00_R0140_C0240_S0005">#REF!</definedName>
    <definedName name="C07.00_R0140_C0240_S0006">#REF!</definedName>
    <definedName name="C07.00_R0140_C0240_S0007">#REF!</definedName>
    <definedName name="C07.00_R0140_C0240_S0008">#REF!</definedName>
    <definedName name="C07.00_R0140_C0240_S0009">#REF!</definedName>
    <definedName name="C07.00_R0140_C0240_S0010">#REF!</definedName>
    <definedName name="C07.00_R0140_C0240_S0011">#REF!</definedName>
    <definedName name="C07.00_R0140_C0240_S0012">#REF!</definedName>
    <definedName name="C07.00_R0140_C0240_S0013">#REF!</definedName>
    <definedName name="C07.00_R0140_C0240_S0014">#REF!</definedName>
    <definedName name="C07.00_R0140_C0240_S0015">#REF!</definedName>
    <definedName name="C07.00_R0140_C0240_S0016">#REF!</definedName>
    <definedName name="C07.00_R0140_C0240_S0017">#REF!</definedName>
    <definedName name="C07.00_R0150_C0010_S0001">#REF!</definedName>
    <definedName name="C07.00_R0150_C0010_S0002">#REF!</definedName>
    <definedName name="C07.00_R0150_C0010_S0003">#REF!</definedName>
    <definedName name="C07.00_R0150_C0010_S0004">#REF!</definedName>
    <definedName name="C07.00_R0150_C0010_S0005">#REF!</definedName>
    <definedName name="C07.00_R0150_C0010_S0006">#REF!</definedName>
    <definedName name="C07.00_R0150_C0010_S0007">#REF!</definedName>
    <definedName name="C07.00_R0150_C0010_S0008">#REF!</definedName>
    <definedName name="C07.00_R0150_C0010_S0009">#REF!</definedName>
    <definedName name="C07.00_R0150_C0010_S0010">#REF!</definedName>
    <definedName name="C07.00_R0150_C0010_S0011">#REF!</definedName>
    <definedName name="C07.00_R0150_C0010_S0012">#REF!</definedName>
    <definedName name="C07.00_R0150_C0010_S0013">#REF!</definedName>
    <definedName name="C07.00_R0150_C0010_S0014">#REF!</definedName>
    <definedName name="C07.00_R0150_C0010_S0015">#REF!</definedName>
    <definedName name="C07.00_R0150_C0010_S0016">#REF!</definedName>
    <definedName name="C07.00_R0150_C0010_S0017">#REF!</definedName>
    <definedName name="C07.00_R0150_C0030_S0001">#REF!</definedName>
    <definedName name="C07.00_R0150_C0030_S0002">#REF!</definedName>
    <definedName name="C07.00_R0150_C0030_S0003">#REF!</definedName>
    <definedName name="C07.00_R0150_C0030_S0004">#REF!</definedName>
    <definedName name="C07.00_R0150_C0030_S0005">#REF!</definedName>
    <definedName name="C07.00_R0150_C0030_S0006">#REF!</definedName>
    <definedName name="C07.00_R0150_C0030_S0007">#REF!</definedName>
    <definedName name="C07.00_R0150_C0030_S0008">#REF!</definedName>
    <definedName name="C07.00_R0150_C0030_S0009">#REF!</definedName>
    <definedName name="C07.00_R0150_C0030_S0010">#REF!</definedName>
    <definedName name="C07.00_R0150_C0030_S0011">#REF!</definedName>
    <definedName name="C07.00_R0150_C0030_S0012">#REF!</definedName>
    <definedName name="C07.00_R0150_C0030_S0013">#REF!</definedName>
    <definedName name="C07.00_R0150_C0030_S0014">#REF!</definedName>
    <definedName name="C07.00_R0150_C0030_S0015">#REF!</definedName>
    <definedName name="C07.00_R0150_C0030_S0016">#REF!</definedName>
    <definedName name="C07.00_R0150_C0030_S0017">#REF!</definedName>
    <definedName name="C07.00_R0150_C0040_S0001">#REF!</definedName>
    <definedName name="C07.00_R0150_C0040_S0002">#REF!</definedName>
    <definedName name="C07.00_R0150_C0040_S0003">#REF!</definedName>
    <definedName name="C07.00_R0150_C0040_S0004">#REF!</definedName>
    <definedName name="C07.00_R0150_C0040_S0005">#REF!</definedName>
    <definedName name="C07.00_R0150_C0040_S0006">#REF!</definedName>
    <definedName name="C07.00_R0150_C0040_S0007">#REF!</definedName>
    <definedName name="C07.00_R0150_C0040_S0008">#REF!</definedName>
    <definedName name="C07.00_R0150_C0040_S0009">#REF!</definedName>
    <definedName name="C07.00_R0150_C0040_S0010">#REF!</definedName>
    <definedName name="C07.00_R0150_C0040_S0011">#REF!</definedName>
    <definedName name="C07.00_R0150_C0040_S0012">#REF!</definedName>
    <definedName name="C07.00_R0150_C0040_S0013">#REF!</definedName>
    <definedName name="C07.00_R0150_C0040_S0014">#REF!</definedName>
    <definedName name="C07.00_R0150_C0040_S0015">#REF!</definedName>
    <definedName name="C07.00_R0150_C0040_S0016">#REF!</definedName>
    <definedName name="C07.00_R0150_C0040_S0017">#REF!</definedName>
    <definedName name="C07.00_R0150_C0150_S0001">#REF!</definedName>
    <definedName name="C07.00_R0150_C0150_S0002">#REF!</definedName>
    <definedName name="C07.00_R0150_C0150_S0003">#REF!</definedName>
    <definedName name="C07.00_R0150_C0150_S0004">#REF!</definedName>
    <definedName name="C07.00_R0150_C0150_S0005">#REF!</definedName>
    <definedName name="C07.00_R0150_C0150_S0006">#REF!</definedName>
    <definedName name="C07.00_R0150_C0150_S0007">#REF!</definedName>
    <definedName name="C07.00_R0150_C0150_S0008">#REF!</definedName>
    <definedName name="C07.00_R0150_C0150_S0009">#REF!</definedName>
    <definedName name="C07.00_R0150_C0150_S0010">#REF!</definedName>
    <definedName name="C07.00_R0150_C0150_S0011">#REF!</definedName>
    <definedName name="C07.00_R0150_C0150_S0012">#REF!</definedName>
    <definedName name="C07.00_R0150_C0150_S0013">#REF!</definedName>
    <definedName name="C07.00_R0150_C0150_S0014">#REF!</definedName>
    <definedName name="C07.00_R0150_C0150_S0015">#REF!</definedName>
    <definedName name="C07.00_R0150_C0150_S0016">#REF!</definedName>
    <definedName name="C07.00_R0150_C0150_S0017">#REF!</definedName>
    <definedName name="C07.00_R0150_C0160_S0001">#REF!</definedName>
    <definedName name="C07.00_R0150_C0160_S0002">#REF!</definedName>
    <definedName name="C07.00_R0150_C0160_S0003">#REF!</definedName>
    <definedName name="C07.00_R0150_C0160_S0004">#REF!</definedName>
    <definedName name="C07.00_R0150_C0160_S0005">#REF!</definedName>
    <definedName name="C07.00_R0150_C0160_S0006">#REF!</definedName>
    <definedName name="C07.00_R0150_C0160_S0007">#REF!</definedName>
    <definedName name="C07.00_R0150_C0160_S0008">#REF!</definedName>
    <definedName name="C07.00_R0150_C0160_S0009">#REF!</definedName>
    <definedName name="C07.00_R0150_C0160_S0010">#REF!</definedName>
    <definedName name="C07.00_R0150_C0160_S0011">#REF!</definedName>
    <definedName name="C07.00_R0150_C0160_S0012">#REF!</definedName>
    <definedName name="C07.00_R0150_C0160_S0013">#REF!</definedName>
    <definedName name="C07.00_R0150_C0160_S0014">#REF!</definedName>
    <definedName name="C07.00_R0150_C0160_S0015">#REF!</definedName>
    <definedName name="C07.00_R0150_C0160_S0016">#REF!</definedName>
    <definedName name="C07.00_R0150_C0160_S0017">#REF!</definedName>
    <definedName name="C07.00_R0150_C0170_S0001">#REF!</definedName>
    <definedName name="C07.00_R0150_C0170_S0002">#REF!</definedName>
    <definedName name="C07.00_R0150_C0170_S0003">#REF!</definedName>
    <definedName name="C07.00_R0150_C0170_S0004">#REF!</definedName>
    <definedName name="C07.00_R0150_C0170_S0005">#REF!</definedName>
    <definedName name="C07.00_R0150_C0170_S0006">#REF!</definedName>
    <definedName name="C07.00_R0150_C0170_S0007">#REF!</definedName>
    <definedName name="C07.00_R0150_C0170_S0008">#REF!</definedName>
    <definedName name="C07.00_R0150_C0170_S0009">#REF!</definedName>
    <definedName name="C07.00_R0150_C0170_S0010">#REF!</definedName>
    <definedName name="C07.00_R0150_C0170_S0011">#REF!</definedName>
    <definedName name="C07.00_R0150_C0170_S0012">#REF!</definedName>
    <definedName name="C07.00_R0150_C0170_S0013">#REF!</definedName>
    <definedName name="C07.00_R0150_C0170_S0014">#REF!</definedName>
    <definedName name="C07.00_R0150_C0170_S0015">#REF!</definedName>
    <definedName name="C07.00_R0150_C0170_S0016">#REF!</definedName>
    <definedName name="C07.00_R0150_C0170_S0017">#REF!</definedName>
    <definedName name="C07.00_R0150_C0180_S0001">#REF!</definedName>
    <definedName name="C07.00_R0150_C0180_S0002">#REF!</definedName>
    <definedName name="C07.00_R0150_C0180_S0003">#REF!</definedName>
    <definedName name="C07.00_R0150_C0180_S0004">#REF!</definedName>
    <definedName name="C07.00_R0150_C0180_S0005">#REF!</definedName>
    <definedName name="C07.00_R0150_C0180_S0006">#REF!</definedName>
    <definedName name="C07.00_R0150_C0180_S0007">#REF!</definedName>
    <definedName name="C07.00_R0150_C0180_S0008">#REF!</definedName>
    <definedName name="C07.00_R0150_C0180_S0009">#REF!</definedName>
    <definedName name="C07.00_R0150_C0180_S0010">#REF!</definedName>
    <definedName name="C07.00_R0150_C0180_S0011">#REF!</definedName>
    <definedName name="C07.00_R0150_C0180_S0012">#REF!</definedName>
    <definedName name="C07.00_R0150_C0180_S0013">#REF!</definedName>
    <definedName name="C07.00_R0150_C0180_S0014">#REF!</definedName>
    <definedName name="C07.00_R0150_C0180_S0015">#REF!</definedName>
    <definedName name="C07.00_R0150_C0180_S0016">#REF!</definedName>
    <definedName name="C07.00_R0150_C0180_S0017">#REF!</definedName>
    <definedName name="C07.00_R0150_C0190_S0001">#REF!</definedName>
    <definedName name="C07.00_R0150_C0190_S0002">#REF!</definedName>
    <definedName name="C07.00_R0150_C0190_S0003">#REF!</definedName>
    <definedName name="C07.00_R0150_C0190_S0004">#REF!</definedName>
    <definedName name="C07.00_R0150_C0190_S0005">#REF!</definedName>
    <definedName name="C07.00_R0150_C0190_S0006">#REF!</definedName>
    <definedName name="C07.00_R0150_C0190_S0007">#REF!</definedName>
    <definedName name="C07.00_R0150_C0190_S0008">#REF!</definedName>
    <definedName name="C07.00_R0150_C0190_S0009">#REF!</definedName>
    <definedName name="C07.00_R0150_C0190_S0010">#REF!</definedName>
    <definedName name="C07.00_R0150_C0190_S0011">#REF!</definedName>
    <definedName name="C07.00_R0150_C0190_S0012">#REF!</definedName>
    <definedName name="C07.00_R0150_C0190_S0013">#REF!</definedName>
    <definedName name="C07.00_R0150_C0190_S0014">#REF!</definedName>
    <definedName name="C07.00_R0150_C0190_S0015">#REF!</definedName>
    <definedName name="C07.00_R0150_C0190_S0016">#REF!</definedName>
    <definedName name="C07.00_R0150_C0190_S0017">#REF!</definedName>
    <definedName name="C07.00_R0150_C0200_S0001">#REF!</definedName>
    <definedName name="C07.00_R0150_C0200_S0002">#REF!</definedName>
    <definedName name="C07.00_R0150_C0200_S0003">#REF!</definedName>
    <definedName name="C07.00_R0150_C0200_S0004">#REF!</definedName>
    <definedName name="C07.00_R0150_C0200_S0005">#REF!</definedName>
    <definedName name="C07.00_R0150_C0200_S0006">#REF!</definedName>
    <definedName name="C07.00_R0150_C0200_S0007">#REF!</definedName>
    <definedName name="C07.00_R0150_C0200_S0008">#REF!</definedName>
    <definedName name="C07.00_R0150_C0200_S0009">#REF!</definedName>
    <definedName name="C07.00_R0150_C0200_S0010">#REF!</definedName>
    <definedName name="C07.00_R0150_C0200_S0011">#REF!</definedName>
    <definedName name="C07.00_R0150_C0200_S0012">#REF!</definedName>
    <definedName name="C07.00_R0150_C0200_S0013">#REF!</definedName>
    <definedName name="C07.00_R0150_C0200_S0014">#REF!</definedName>
    <definedName name="C07.00_R0150_C0200_S0015">#REF!</definedName>
    <definedName name="C07.00_R0150_C0200_S0016">#REF!</definedName>
    <definedName name="C07.00_R0150_C0200_S0017">#REF!</definedName>
    <definedName name="C07.00_R0150_C0210_S0001">#REF!</definedName>
    <definedName name="C07.00_R0150_C0210_S0002">#REF!</definedName>
    <definedName name="C07.00_R0150_C0210_S0003">#REF!</definedName>
    <definedName name="C07.00_R0150_C0210_S0004">#REF!</definedName>
    <definedName name="C07.00_R0150_C0210_S0005">#REF!</definedName>
    <definedName name="C07.00_R0150_C0210_S0006">#REF!</definedName>
    <definedName name="C07.00_R0150_C0210_S0007">#REF!</definedName>
    <definedName name="C07.00_R0150_C0210_S0008">#REF!</definedName>
    <definedName name="C07.00_R0150_C0210_S0009">#REF!</definedName>
    <definedName name="C07.00_R0150_C0210_S0010">#REF!</definedName>
    <definedName name="C07.00_R0150_C0210_S0011">#REF!</definedName>
    <definedName name="C07.00_R0150_C0210_S0012">#REF!</definedName>
    <definedName name="C07.00_R0150_C0210_S0013">#REF!</definedName>
    <definedName name="C07.00_R0150_C0210_S0014">#REF!</definedName>
    <definedName name="C07.00_R0150_C0210_S0015">#REF!</definedName>
    <definedName name="C07.00_R0150_C0210_S0016">#REF!</definedName>
    <definedName name="C07.00_R0150_C0210_S0017">#REF!</definedName>
    <definedName name="C07.00_R0150_C0211_S0001">#REF!</definedName>
    <definedName name="C07.00_R0150_C0211_S0002">#REF!</definedName>
    <definedName name="C07.00_R0150_C0211_S0003">#REF!</definedName>
    <definedName name="C07.00_R0150_C0211_S0004">#REF!</definedName>
    <definedName name="C07.00_R0150_C0211_S0005">#REF!</definedName>
    <definedName name="C07.00_R0150_C0211_S0006">#REF!</definedName>
    <definedName name="C07.00_R0150_C0211_S0007">#REF!</definedName>
    <definedName name="C07.00_R0150_C0211_S0008">#REF!</definedName>
    <definedName name="C07.00_R0150_C0211_S0009">#REF!</definedName>
    <definedName name="C07.00_R0150_C0211_S0010">#REF!</definedName>
    <definedName name="C07.00_R0150_C0211_S0011">#REF!</definedName>
    <definedName name="C07.00_R0150_C0211_S0012">#REF!</definedName>
    <definedName name="C07.00_R0150_C0211_S0013">#REF!</definedName>
    <definedName name="C07.00_R0150_C0211_S0014">#REF!</definedName>
    <definedName name="C07.00_R0150_C0211_S0015">#REF!</definedName>
    <definedName name="C07.00_R0150_C0211_S0016">#REF!</definedName>
    <definedName name="C07.00_R0150_C0211_S0017">#REF!</definedName>
    <definedName name="C07.00_R0150_C0215_S0001">#REF!</definedName>
    <definedName name="C07.00_R0150_C0215_S0002">#REF!</definedName>
    <definedName name="C07.00_R0150_C0215_S0003">#REF!</definedName>
    <definedName name="C07.00_R0150_C0215_S0004">#REF!</definedName>
    <definedName name="C07.00_R0150_C0215_S0005">#REF!</definedName>
    <definedName name="C07.00_R0150_C0215_S0006">#REF!</definedName>
    <definedName name="C07.00_R0150_C0215_S0007">#REF!</definedName>
    <definedName name="C07.00_R0150_C0215_S0008">#REF!</definedName>
    <definedName name="C07.00_R0150_C0215_S0009">#REF!</definedName>
    <definedName name="C07.00_R0150_C0215_S0010">#REF!</definedName>
    <definedName name="C07.00_R0150_C0215_S0011">#REF!</definedName>
    <definedName name="C07.00_R0150_C0215_S0012">#REF!</definedName>
    <definedName name="C07.00_R0150_C0215_S0013">#REF!</definedName>
    <definedName name="C07.00_R0150_C0215_S0014">#REF!</definedName>
    <definedName name="C07.00_R0150_C0215_S0015">#REF!</definedName>
    <definedName name="C07.00_R0150_C0215_S0016">#REF!</definedName>
    <definedName name="C07.00_R0150_C0215_S0017">#REF!</definedName>
    <definedName name="C07.00_R0150_C0216_S0001">#REF!</definedName>
    <definedName name="C07.00_R0150_C0216_S0002">#REF!</definedName>
    <definedName name="C07.00_R0150_C0216_S0003">#REF!</definedName>
    <definedName name="C07.00_R0150_C0216_S0004">#REF!</definedName>
    <definedName name="C07.00_R0150_C0216_S0005">#REF!</definedName>
    <definedName name="C07.00_R0150_C0216_S0006">#REF!</definedName>
    <definedName name="C07.00_R0150_C0216_S0007">#REF!</definedName>
    <definedName name="C07.00_R0150_C0216_S0008">#REF!</definedName>
    <definedName name="C07.00_R0150_C0216_S0009">#REF!</definedName>
    <definedName name="C07.00_R0150_C0216_S0010">#REF!</definedName>
    <definedName name="C07.00_R0150_C0216_S0011">#REF!</definedName>
    <definedName name="C07.00_R0150_C0216_S0012">#REF!</definedName>
    <definedName name="C07.00_R0150_C0216_S0013">#REF!</definedName>
    <definedName name="C07.00_R0150_C0216_S0014">#REF!</definedName>
    <definedName name="C07.00_R0150_C0216_S0015">#REF!</definedName>
    <definedName name="C07.00_R0150_C0216_S0016">#REF!</definedName>
    <definedName name="C07.00_R0150_C0216_S0017">#REF!</definedName>
    <definedName name="C07.00_R0150_C0217_S0001">#REF!</definedName>
    <definedName name="C07.00_R0150_C0217_S0002">#REF!</definedName>
    <definedName name="C07.00_R0150_C0217_S0003">#REF!</definedName>
    <definedName name="C07.00_R0150_C0217_S0004">#REF!</definedName>
    <definedName name="C07.00_R0150_C0217_S0005">#REF!</definedName>
    <definedName name="C07.00_R0150_C0217_S0006">#REF!</definedName>
    <definedName name="C07.00_R0150_C0217_S0007">#REF!</definedName>
    <definedName name="C07.00_R0150_C0217_S0008">#REF!</definedName>
    <definedName name="C07.00_R0150_C0217_S0009">#REF!</definedName>
    <definedName name="C07.00_R0150_C0217_S0010">#REF!</definedName>
    <definedName name="C07.00_R0150_C0217_S0011">#REF!</definedName>
    <definedName name="C07.00_R0150_C0217_S0012">#REF!</definedName>
    <definedName name="C07.00_R0150_C0217_S0013">#REF!</definedName>
    <definedName name="C07.00_R0150_C0217_S0014">#REF!</definedName>
    <definedName name="C07.00_R0150_C0217_S0015">#REF!</definedName>
    <definedName name="C07.00_R0150_C0217_S0016">#REF!</definedName>
    <definedName name="C07.00_R0150_C0217_S0017">#REF!</definedName>
    <definedName name="C07.00_R0150_C0220_S0001">#REF!</definedName>
    <definedName name="C07.00_R0150_C0220_S0002">#REF!</definedName>
    <definedName name="C07.00_R0150_C0220_S0003">#REF!</definedName>
    <definedName name="C07.00_R0150_C0220_S0004">#REF!</definedName>
    <definedName name="C07.00_R0150_C0220_S0005">#REF!</definedName>
    <definedName name="C07.00_R0150_C0220_S0006">#REF!</definedName>
    <definedName name="C07.00_R0150_C0220_S0007">#REF!</definedName>
    <definedName name="C07.00_R0150_C0220_S0008">#REF!</definedName>
    <definedName name="C07.00_R0150_C0220_S0009">#REF!</definedName>
    <definedName name="C07.00_R0150_C0220_S0010">#REF!</definedName>
    <definedName name="C07.00_R0150_C0220_S0011">#REF!</definedName>
    <definedName name="C07.00_R0150_C0220_S0012">#REF!</definedName>
    <definedName name="C07.00_R0150_C0220_S0013">#REF!</definedName>
    <definedName name="C07.00_R0150_C0220_S0014">#REF!</definedName>
    <definedName name="C07.00_R0150_C0220_S0015">#REF!</definedName>
    <definedName name="C07.00_R0150_C0220_S0016">#REF!</definedName>
    <definedName name="C07.00_R0150_C0220_S0017">#REF!</definedName>
    <definedName name="C07.00_R0150_C0230_S0001">#REF!</definedName>
    <definedName name="C07.00_R0150_C0230_S0002">#REF!</definedName>
    <definedName name="C07.00_R0150_C0230_S0003">#REF!</definedName>
    <definedName name="C07.00_R0150_C0230_S0004">#REF!</definedName>
    <definedName name="C07.00_R0150_C0230_S0005">#REF!</definedName>
    <definedName name="C07.00_R0150_C0230_S0006">#REF!</definedName>
    <definedName name="C07.00_R0150_C0230_S0007">#REF!</definedName>
    <definedName name="C07.00_R0150_C0230_S0008">#REF!</definedName>
    <definedName name="C07.00_R0150_C0230_S0009">#REF!</definedName>
    <definedName name="C07.00_R0150_C0230_S0010">#REF!</definedName>
    <definedName name="C07.00_R0150_C0230_S0011">#REF!</definedName>
    <definedName name="C07.00_R0150_C0230_S0012">#REF!</definedName>
    <definedName name="C07.00_R0150_C0230_S0013">#REF!</definedName>
    <definedName name="C07.00_R0150_C0230_S0014">#REF!</definedName>
    <definedName name="C07.00_R0150_C0230_S0015">#REF!</definedName>
    <definedName name="C07.00_R0150_C0230_S0016">#REF!</definedName>
    <definedName name="C07.00_R0150_C0230_S0017">#REF!</definedName>
    <definedName name="C07.00_R0150_C0240_S0001">#REF!</definedName>
    <definedName name="C07.00_R0150_C0240_S0002">#REF!</definedName>
    <definedName name="C07.00_R0150_C0240_S0003">#REF!</definedName>
    <definedName name="C07.00_R0150_C0240_S0004">#REF!</definedName>
    <definedName name="C07.00_R0150_C0240_S0005">#REF!</definedName>
    <definedName name="C07.00_R0150_C0240_S0006">#REF!</definedName>
    <definedName name="C07.00_R0150_C0240_S0007">#REF!</definedName>
    <definedName name="C07.00_R0150_C0240_S0008">#REF!</definedName>
    <definedName name="C07.00_R0150_C0240_S0009">#REF!</definedName>
    <definedName name="C07.00_R0150_C0240_S0010">#REF!</definedName>
    <definedName name="C07.00_R0150_C0240_S0011">#REF!</definedName>
    <definedName name="C07.00_R0150_C0240_S0012">#REF!</definedName>
    <definedName name="C07.00_R0150_C0240_S0013">#REF!</definedName>
    <definedName name="C07.00_R0150_C0240_S0014">#REF!</definedName>
    <definedName name="C07.00_R0150_C0240_S0015">#REF!</definedName>
    <definedName name="C07.00_R0150_C0240_S0016">#REF!</definedName>
    <definedName name="C07.00_R0150_C0240_S0017">#REF!</definedName>
    <definedName name="C07.00_R0160_C0010_S0001">#REF!</definedName>
    <definedName name="C07.00_R0160_C0010_S0002">#REF!</definedName>
    <definedName name="C07.00_R0160_C0010_S0003">#REF!</definedName>
    <definedName name="C07.00_R0160_C0010_S0004">#REF!</definedName>
    <definedName name="C07.00_R0160_C0010_S0005">#REF!</definedName>
    <definedName name="C07.00_R0160_C0010_S0006">#REF!</definedName>
    <definedName name="C07.00_R0160_C0010_S0007">#REF!</definedName>
    <definedName name="C07.00_R0160_C0010_S0008">#REF!</definedName>
    <definedName name="C07.00_R0160_C0010_S0009">#REF!</definedName>
    <definedName name="C07.00_R0160_C0010_S0010">#REF!</definedName>
    <definedName name="C07.00_R0160_C0010_S0011">#REF!</definedName>
    <definedName name="C07.00_R0160_C0010_S0012">#REF!</definedName>
    <definedName name="C07.00_R0160_C0010_S0013">#REF!</definedName>
    <definedName name="C07.00_R0160_C0010_S0014">#REF!</definedName>
    <definedName name="C07.00_R0160_C0010_S0015">#REF!</definedName>
    <definedName name="C07.00_R0160_C0010_S0016">#REF!</definedName>
    <definedName name="C07.00_R0160_C0010_S0017">#REF!</definedName>
    <definedName name="C07.00_R0160_C0030_S0001">#REF!</definedName>
    <definedName name="C07.00_R0160_C0030_S0002">#REF!</definedName>
    <definedName name="C07.00_R0160_C0030_S0003">#REF!</definedName>
    <definedName name="C07.00_R0160_C0030_S0004">#REF!</definedName>
    <definedName name="C07.00_R0160_C0030_S0005">#REF!</definedName>
    <definedName name="C07.00_R0160_C0030_S0006">#REF!</definedName>
    <definedName name="C07.00_R0160_C0030_S0007">#REF!</definedName>
    <definedName name="C07.00_R0160_C0030_S0008">#REF!</definedName>
    <definedName name="C07.00_R0160_C0030_S0009">#REF!</definedName>
    <definedName name="C07.00_R0160_C0030_S0010">#REF!</definedName>
    <definedName name="C07.00_R0160_C0030_S0011">#REF!</definedName>
    <definedName name="C07.00_R0160_C0030_S0012">#REF!</definedName>
    <definedName name="C07.00_R0160_C0030_S0013">#REF!</definedName>
    <definedName name="C07.00_R0160_C0030_S0014">#REF!</definedName>
    <definedName name="C07.00_R0160_C0030_S0015">#REF!</definedName>
    <definedName name="C07.00_R0160_C0030_S0016">#REF!</definedName>
    <definedName name="C07.00_R0160_C0030_S0017">#REF!</definedName>
    <definedName name="C07.00_R0160_C0040_S0001">#REF!</definedName>
    <definedName name="C07.00_R0160_C0040_S0002">#REF!</definedName>
    <definedName name="C07.00_R0160_C0040_S0003">#REF!</definedName>
    <definedName name="C07.00_R0160_C0040_S0004">#REF!</definedName>
    <definedName name="C07.00_R0160_C0040_S0005">#REF!</definedName>
    <definedName name="C07.00_R0160_C0040_S0006">#REF!</definedName>
    <definedName name="C07.00_R0160_C0040_S0007">#REF!</definedName>
    <definedName name="C07.00_R0160_C0040_S0008">#REF!</definedName>
    <definedName name="C07.00_R0160_C0040_S0009">#REF!</definedName>
    <definedName name="C07.00_R0160_C0040_S0010">#REF!</definedName>
    <definedName name="C07.00_R0160_C0040_S0011">#REF!</definedName>
    <definedName name="C07.00_R0160_C0040_S0012">#REF!</definedName>
    <definedName name="C07.00_R0160_C0040_S0013">#REF!</definedName>
    <definedName name="C07.00_R0160_C0040_S0014">#REF!</definedName>
    <definedName name="C07.00_R0160_C0040_S0015">#REF!</definedName>
    <definedName name="C07.00_R0160_C0040_S0016">#REF!</definedName>
    <definedName name="C07.00_R0160_C0040_S0017">#REF!</definedName>
    <definedName name="C07.00_R0160_C0150_S0001">#REF!</definedName>
    <definedName name="C07.00_R0160_C0150_S0002">#REF!</definedName>
    <definedName name="C07.00_R0160_C0150_S0003">#REF!</definedName>
    <definedName name="C07.00_R0160_C0150_S0004">#REF!</definedName>
    <definedName name="C07.00_R0160_C0150_S0005">#REF!</definedName>
    <definedName name="C07.00_R0160_C0150_S0006">#REF!</definedName>
    <definedName name="C07.00_R0160_C0150_S0007">#REF!</definedName>
    <definedName name="C07.00_R0160_C0150_S0008">#REF!</definedName>
    <definedName name="C07.00_R0160_C0150_S0009">#REF!</definedName>
    <definedName name="C07.00_R0160_C0150_S0010">#REF!</definedName>
    <definedName name="C07.00_R0160_C0150_S0011">#REF!</definedName>
    <definedName name="C07.00_R0160_C0150_S0012">#REF!</definedName>
    <definedName name="C07.00_R0160_C0150_S0013">#REF!</definedName>
    <definedName name="C07.00_R0160_C0150_S0014">#REF!</definedName>
    <definedName name="C07.00_R0160_C0150_S0015">#REF!</definedName>
    <definedName name="C07.00_R0160_C0150_S0016">#REF!</definedName>
    <definedName name="C07.00_R0160_C0150_S0017">#REF!</definedName>
    <definedName name="C07.00_R0160_C0160_S0001">#REF!</definedName>
    <definedName name="C07.00_R0160_C0160_S0002">#REF!</definedName>
    <definedName name="C07.00_R0160_C0160_S0003">#REF!</definedName>
    <definedName name="C07.00_R0160_C0160_S0004">#REF!</definedName>
    <definedName name="C07.00_R0160_C0160_S0005">#REF!</definedName>
    <definedName name="C07.00_R0160_C0160_S0006">#REF!</definedName>
    <definedName name="C07.00_R0160_C0160_S0007">#REF!</definedName>
    <definedName name="C07.00_R0160_C0160_S0008">#REF!</definedName>
    <definedName name="C07.00_R0160_C0160_S0009">#REF!</definedName>
    <definedName name="C07.00_R0160_C0160_S0010">#REF!</definedName>
    <definedName name="C07.00_R0160_C0160_S0011">#REF!</definedName>
    <definedName name="C07.00_R0160_C0160_S0012">#REF!</definedName>
    <definedName name="C07.00_R0160_C0160_S0013">#REF!</definedName>
    <definedName name="C07.00_R0160_C0160_S0014">#REF!</definedName>
    <definedName name="C07.00_R0160_C0160_S0015">#REF!</definedName>
    <definedName name="C07.00_R0160_C0160_S0016">#REF!</definedName>
    <definedName name="C07.00_R0160_C0160_S0017">#REF!</definedName>
    <definedName name="C07.00_R0160_C0170_S0001">#REF!</definedName>
    <definedName name="C07.00_R0160_C0170_S0002">#REF!</definedName>
    <definedName name="C07.00_R0160_C0170_S0003">#REF!</definedName>
    <definedName name="C07.00_R0160_C0170_S0004">#REF!</definedName>
    <definedName name="C07.00_R0160_C0170_S0005">#REF!</definedName>
    <definedName name="C07.00_R0160_C0170_S0006">#REF!</definedName>
    <definedName name="C07.00_R0160_C0170_S0007">#REF!</definedName>
    <definedName name="C07.00_R0160_C0170_S0008">#REF!</definedName>
    <definedName name="C07.00_R0160_C0170_S0009">#REF!</definedName>
    <definedName name="C07.00_R0160_C0170_S0010">#REF!</definedName>
    <definedName name="C07.00_R0160_C0170_S0011">#REF!</definedName>
    <definedName name="C07.00_R0160_C0170_S0012">#REF!</definedName>
    <definedName name="C07.00_R0160_C0170_S0013">#REF!</definedName>
    <definedName name="C07.00_R0160_C0170_S0014">#REF!</definedName>
    <definedName name="C07.00_R0160_C0170_S0015">#REF!</definedName>
    <definedName name="C07.00_R0160_C0170_S0016">#REF!</definedName>
    <definedName name="C07.00_R0160_C0170_S0017">#REF!</definedName>
    <definedName name="C07.00_R0160_C0180_S0001">#REF!</definedName>
    <definedName name="C07.00_R0160_C0180_S0002">#REF!</definedName>
    <definedName name="C07.00_R0160_C0180_S0003">#REF!</definedName>
    <definedName name="C07.00_R0160_C0180_S0004">#REF!</definedName>
    <definedName name="C07.00_R0160_C0180_S0005">#REF!</definedName>
    <definedName name="C07.00_R0160_C0180_S0006">#REF!</definedName>
    <definedName name="C07.00_R0160_C0180_S0007">#REF!</definedName>
    <definedName name="C07.00_R0160_C0180_S0008">#REF!</definedName>
    <definedName name="C07.00_R0160_C0180_S0009">#REF!</definedName>
    <definedName name="C07.00_R0160_C0180_S0010">#REF!</definedName>
    <definedName name="C07.00_R0160_C0180_S0011">#REF!</definedName>
    <definedName name="C07.00_R0160_C0180_S0012">#REF!</definedName>
    <definedName name="C07.00_R0160_C0180_S0013">#REF!</definedName>
    <definedName name="C07.00_R0160_C0180_S0014">#REF!</definedName>
    <definedName name="C07.00_R0160_C0180_S0015">#REF!</definedName>
    <definedName name="C07.00_R0160_C0180_S0016">#REF!</definedName>
    <definedName name="C07.00_R0160_C0180_S0017">#REF!</definedName>
    <definedName name="C07.00_R0160_C0190_S0001">#REF!</definedName>
    <definedName name="C07.00_R0160_C0190_S0002">#REF!</definedName>
    <definedName name="C07.00_R0160_C0190_S0003">#REF!</definedName>
    <definedName name="C07.00_R0160_C0190_S0004">#REF!</definedName>
    <definedName name="C07.00_R0160_C0190_S0005">#REF!</definedName>
    <definedName name="C07.00_R0160_C0190_S0006">#REF!</definedName>
    <definedName name="C07.00_R0160_C0190_S0007">#REF!</definedName>
    <definedName name="C07.00_R0160_C0190_S0008">#REF!</definedName>
    <definedName name="C07.00_R0160_C0190_S0009">#REF!</definedName>
    <definedName name="C07.00_R0160_C0190_S0010">#REF!</definedName>
    <definedName name="C07.00_R0160_C0190_S0011">#REF!</definedName>
    <definedName name="C07.00_R0160_C0190_S0012">#REF!</definedName>
    <definedName name="C07.00_R0160_C0190_S0013">#REF!</definedName>
    <definedName name="C07.00_R0160_C0190_S0014">#REF!</definedName>
    <definedName name="C07.00_R0160_C0190_S0015">#REF!</definedName>
    <definedName name="C07.00_R0160_C0190_S0016">#REF!</definedName>
    <definedName name="C07.00_R0160_C0190_S0017">#REF!</definedName>
    <definedName name="C07.00_R0160_C0200_S0001">#REF!</definedName>
    <definedName name="C07.00_R0160_C0200_S0002">#REF!</definedName>
    <definedName name="C07.00_R0160_C0200_S0003">#REF!</definedName>
    <definedName name="C07.00_R0160_C0200_S0004">#REF!</definedName>
    <definedName name="C07.00_R0160_C0200_S0005">#REF!</definedName>
    <definedName name="C07.00_R0160_C0200_S0006">#REF!</definedName>
    <definedName name="C07.00_R0160_C0200_S0007">#REF!</definedName>
    <definedName name="C07.00_R0160_C0200_S0008">#REF!</definedName>
    <definedName name="C07.00_R0160_C0200_S0009">#REF!</definedName>
    <definedName name="C07.00_R0160_C0200_S0010">#REF!</definedName>
    <definedName name="C07.00_R0160_C0200_S0011">#REF!</definedName>
    <definedName name="C07.00_R0160_C0200_S0012">#REF!</definedName>
    <definedName name="C07.00_R0160_C0200_S0013">#REF!</definedName>
    <definedName name="C07.00_R0160_C0200_S0014">#REF!</definedName>
    <definedName name="C07.00_R0160_C0200_S0015">#REF!</definedName>
    <definedName name="C07.00_R0160_C0200_S0016">#REF!</definedName>
    <definedName name="C07.00_R0160_C0200_S0017">#REF!</definedName>
    <definedName name="C07.00_R0160_C0210_S0001">#REF!</definedName>
    <definedName name="C07.00_R0160_C0210_S0002">#REF!</definedName>
    <definedName name="C07.00_R0160_C0210_S0003">#REF!</definedName>
    <definedName name="C07.00_R0160_C0210_S0004">#REF!</definedName>
    <definedName name="C07.00_R0160_C0210_S0005">#REF!</definedName>
    <definedName name="C07.00_R0160_C0210_S0006">#REF!</definedName>
    <definedName name="C07.00_R0160_C0210_S0007">#REF!</definedName>
    <definedName name="C07.00_R0160_C0210_S0008">#REF!</definedName>
    <definedName name="C07.00_R0160_C0210_S0009">#REF!</definedName>
    <definedName name="C07.00_R0160_C0210_S0010">#REF!</definedName>
    <definedName name="C07.00_R0160_C0210_S0011">#REF!</definedName>
    <definedName name="C07.00_R0160_C0210_S0012">#REF!</definedName>
    <definedName name="C07.00_R0160_C0210_S0013">#REF!</definedName>
    <definedName name="C07.00_R0160_C0210_S0014">#REF!</definedName>
    <definedName name="C07.00_R0160_C0210_S0015">#REF!</definedName>
    <definedName name="C07.00_R0160_C0210_S0016">#REF!</definedName>
    <definedName name="C07.00_R0160_C0210_S0017">#REF!</definedName>
    <definedName name="C07.00_R0160_C0211_S0001">#REF!</definedName>
    <definedName name="C07.00_R0160_C0211_S0002">#REF!</definedName>
    <definedName name="C07.00_R0160_C0211_S0003">#REF!</definedName>
    <definedName name="C07.00_R0160_C0211_S0004">#REF!</definedName>
    <definedName name="C07.00_R0160_C0211_S0005">#REF!</definedName>
    <definedName name="C07.00_R0160_C0211_S0006">#REF!</definedName>
    <definedName name="C07.00_R0160_C0211_S0007">#REF!</definedName>
    <definedName name="C07.00_R0160_C0211_S0008">#REF!</definedName>
    <definedName name="C07.00_R0160_C0211_S0009">#REF!</definedName>
    <definedName name="C07.00_R0160_C0211_S0010">#REF!</definedName>
    <definedName name="C07.00_R0160_C0211_S0011">#REF!</definedName>
    <definedName name="C07.00_R0160_C0211_S0012">#REF!</definedName>
    <definedName name="C07.00_R0160_C0211_S0013">#REF!</definedName>
    <definedName name="C07.00_R0160_C0211_S0014">#REF!</definedName>
    <definedName name="C07.00_R0160_C0211_S0015">#REF!</definedName>
    <definedName name="C07.00_R0160_C0211_S0016">#REF!</definedName>
    <definedName name="C07.00_R0160_C0211_S0017">#REF!</definedName>
    <definedName name="C07.00_R0160_C0215_S0001">#REF!</definedName>
    <definedName name="C07.00_R0160_C0215_S0002">#REF!</definedName>
    <definedName name="C07.00_R0160_C0215_S0003">#REF!</definedName>
    <definedName name="C07.00_R0160_C0215_S0004">#REF!</definedName>
    <definedName name="C07.00_R0160_C0215_S0005">#REF!</definedName>
    <definedName name="C07.00_R0160_C0215_S0006">#REF!</definedName>
    <definedName name="C07.00_R0160_C0215_S0007">#REF!</definedName>
    <definedName name="C07.00_R0160_C0215_S0008">#REF!</definedName>
    <definedName name="C07.00_R0160_C0215_S0009">#REF!</definedName>
    <definedName name="C07.00_R0160_C0215_S0010">#REF!</definedName>
    <definedName name="C07.00_R0160_C0215_S0011">#REF!</definedName>
    <definedName name="C07.00_R0160_C0215_S0012">#REF!</definedName>
    <definedName name="C07.00_R0160_C0215_S0013">#REF!</definedName>
    <definedName name="C07.00_R0160_C0215_S0014">#REF!</definedName>
    <definedName name="C07.00_R0160_C0215_S0015">#REF!</definedName>
    <definedName name="C07.00_R0160_C0215_S0016">#REF!</definedName>
    <definedName name="C07.00_R0160_C0215_S0017">#REF!</definedName>
    <definedName name="C07.00_R0160_C0216_S0001">#REF!</definedName>
    <definedName name="C07.00_R0160_C0216_S0002">#REF!</definedName>
    <definedName name="C07.00_R0160_C0216_S0003">#REF!</definedName>
    <definedName name="C07.00_R0160_C0216_S0004">#REF!</definedName>
    <definedName name="C07.00_R0160_C0216_S0005">#REF!</definedName>
    <definedName name="C07.00_R0160_C0216_S0006">#REF!</definedName>
    <definedName name="C07.00_R0160_C0216_S0007">#REF!</definedName>
    <definedName name="C07.00_R0160_C0216_S0008">#REF!</definedName>
    <definedName name="C07.00_R0160_C0216_S0009">#REF!</definedName>
    <definedName name="C07.00_R0160_C0216_S0010">#REF!</definedName>
    <definedName name="C07.00_R0160_C0216_S0011">#REF!</definedName>
    <definedName name="C07.00_R0160_C0216_S0012">#REF!</definedName>
    <definedName name="C07.00_R0160_C0216_S0013">#REF!</definedName>
    <definedName name="C07.00_R0160_C0216_S0014">#REF!</definedName>
    <definedName name="C07.00_R0160_C0216_S0015">#REF!</definedName>
    <definedName name="C07.00_R0160_C0216_S0016">#REF!</definedName>
    <definedName name="C07.00_R0160_C0216_S0017">#REF!</definedName>
    <definedName name="C07.00_R0160_C0217_S0001">#REF!</definedName>
    <definedName name="C07.00_R0160_C0217_S0002">#REF!</definedName>
    <definedName name="C07.00_R0160_C0217_S0003">#REF!</definedName>
    <definedName name="C07.00_R0160_C0217_S0004">#REF!</definedName>
    <definedName name="C07.00_R0160_C0217_S0005">#REF!</definedName>
    <definedName name="C07.00_R0160_C0217_S0006">#REF!</definedName>
    <definedName name="C07.00_R0160_C0217_S0007">#REF!</definedName>
    <definedName name="C07.00_R0160_C0217_S0008">#REF!</definedName>
    <definedName name="C07.00_R0160_C0217_S0009">#REF!</definedName>
    <definedName name="C07.00_R0160_C0217_S0010">#REF!</definedName>
    <definedName name="C07.00_R0160_C0217_S0011">#REF!</definedName>
    <definedName name="C07.00_R0160_C0217_S0012">#REF!</definedName>
    <definedName name="C07.00_R0160_C0217_S0013">#REF!</definedName>
    <definedName name="C07.00_R0160_C0217_S0014">#REF!</definedName>
    <definedName name="C07.00_R0160_C0217_S0015">#REF!</definedName>
    <definedName name="C07.00_R0160_C0217_S0016">#REF!</definedName>
    <definedName name="C07.00_R0160_C0217_S0017">#REF!</definedName>
    <definedName name="C07.00_R0160_C0220_S0001">#REF!</definedName>
    <definedName name="C07.00_R0160_C0220_S0002">#REF!</definedName>
    <definedName name="C07.00_R0160_C0220_S0003">#REF!</definedName>
    <definedName name="C07.00_R0160_C0220_S0004">#REF!</definedName>
    <definedName name="C07.00_R0160_C0220_S0005">#REF!</definedName>
    <definedName name="C07.00_R0160_C0220_S0006">#REF!</definedName>
    <definedName name="C07.00_R0160_C0220_S0007">#REF!</definedName>
    <definedName name="C07.00_R0160_C0220_S0008">#REF!</definedName>
    <definedName name="C07.00_R0160_C0220_S0009">#REF!</definedName>
    <definedName name="C07.00_R0160_C0220_S0010">#REF!</definedName>
    <definedName name="C07.00_R0160_C0220_S0011">#REF!</definedName>
    <definedName name="C07.00_R0160_C0220_S0012">#REF!</definedName>
    <definedName name="C07.00_R0160_C0220_S0013">#REF!</definedName>
    <definedName name="C07.00_R0160_C0220_S0014">#REF!</definedName>
    <definedName name="C07.00_R0160_C0220_S0015">#REF!</definedName>
    <definedName name="C07.00_R0160_C0220_S0016">#REF!</definedName>
    <definedName name="C07.00_R0160_C0220_S0017">#REF!</definedName>
    <definedName name="C07.00_R0160_C0230_S0001">#REF!</definedName>
    <definedName name="C07.00_R0160_C0230_S0002">#REF!</definedName>
    <definedName name="C07.00_R0160_C0230_S0003">#REF!</definedName>
    <definedName name="C07.00_R0160_C0230_S0004">#REF!</definedName>
    <definedName name="C07.00_R0160_C0230_S0005">#REF!</definedName>
    <definedName name="C07.00_R0160_C0230_S0006">#REF!</definedName>
    <definedName name="C07.00_R0160_C0230_S0007">#REF!</definedName>
    <definedName name="C07.00_R0160_C0230_S0008">#REF!</definedName>
    <definedName name="C07.00_R0160_C0230_S0009">#REF!</definedName>
    <definedName name="C07.00_R0160_C0230_S0010">#REF!</definedName>
    <definedName name="C07.00_R0160_C0230_S0011">#REF!</definedName>
    <definedName name="C07.00_R0160_C0230_S0012">#REF!</definedName>
    <definedName name="C07.00_R0160_C0230_S0013">#REF!</definedName>
    <definedName name="C07.00_R0160_C0230_S0014">#REF!</definedName>
    <definedName name="C07.00_R0160_C0230_S0015">#REF!</definedName>
    <definedName name="C07.00_R0160_C0230_S0016">#REF!</definedName>
    <definedName name="C07.00_R0160_C0230_S0017">#REF!</definedName>
    <definedName name="C07.00_R0160_C0240_S0001">#REF!</definedName>
    <definedName name="C07.00_R0160_C0240_S0002">#REF!</definedName>
    <definedName name="C07.00_R0160_C0240_S0003">#REF!</definedName>
    <definedName name="C07.00_R0160_C0240_S0004">#REF!</definedName>
    <definedName name="C07.00_R0160_C0240_S0005">#REF!</definedName>
    <definedName name="C07.00_R0160_C0240_S0006">#REF!</definedName>
    <definedName name="C07.00_R0160_C0240_S0007">#REF!</definedName>
    <definedName name="C07.00_R0160_C0240_S0008">#REF!</definedName>
    <definedName name="C07.00_R0160_C0240_S0009">#REF!</definedName>
    <definedName name="C07.00_R0160_C0240_S0010">#REF!</definedName>
    <definedName name="C07.00_R0160_C0240_S0011">#REF!</definedName>
    <definedName name="C07.00_R0160_C0240_S0012">#REF!</definedName>
    <definedName name="C07.00_R0160_C0240_S0013">#REF!</definedName>
    <definedName name="C07.00_R0160_C0240_S0014">#REF!</definedName>
    <definedName name="C07.00_R0160_C0240_S0015">#REF!</definedName>
    <definedName name="C07.00_R0160_C0240_S0016">#REF!</definedName>
    <definedName name="C07.00_R0160_C0240_S0017">#REF!</definedName>
    <definedName name="C07.00_R0170_C0010_S0001">#REF!</definedName>
    <definedName name="C07.00_R0170_C0010_S0002">#REF!</definedName>
    <definedName name="C07.00_R0170_C0010_S0003">#REF!</definedName>
    <definedName name="C07.00_R0170_C0010_S0004">#REF!</definedName>
    <definedName name="C07.00_R0170_C0010_S0005">#REF!</definedName>
    <definedName name="C07.00_R0170_C0010_S0006">#REF!</definedName>
    <definedName name="C07.00_R0170_C0010_S0007">#REF!</definedName>
    <definedName name="C07.00_R0170_C0010_S0008">#REF!</definedName>
    <definedName name="C07.00_R0170_C0010_S0009">#REF!</definedName>
    <definedName name="C07.00_R0170_C0010_S0010">#REF!</definedName>
    <definedName name="C07.00_R0170_C0010_S0011">#REF!</definedName>
    <definedName name="C07.00_R0170_C0010_S0012">#REF!</definedName>
    <definedName name="C07.00_R0170_C0010_S0013">#REF!</definedName>
    <definedName name="C07.00_R0170_C0010_S0014">#REF!</definedName>
    <definedName name="C07.00_R0170_C0010_S0015">#REF!</definedName>
    <definedName name="C07.00_R0170_C0010_S0016">#REF!</definedName>
    <definedName name="C07.00_R0170_C0010_S0017">#REF!</definedName>
    <definedName name="C07.00_R0170_C0030_S0001">#REF!</definedName>
    <definedName name="C07.00_R0170_C0030_S0002">#REF!</definedName>
    <definedName name="C07.00_R0170_C0030_S0003">#REF!</definedName>
    <definedName name="C07.00_R0170_C0030_S0004">#REF!</definedName>
    <definedName name="C07.00_R0170_C0030_S0005">#REF!</definedName>
    <definedName name="C07.00_R0170_C0030_S0006">#REF!</definedName>
    <definedName name="C07.00_R0170_C0030_S0007">#REF!</definedName>
    <definedName name="C07.00_R0170_C0030_S0008">#REF!</definedName>
    <definedName name="C07.00_R0170_C0030_S0009">#REF!</definedName>
    <definedName name="C07.00_R0170_C0030_S0010">#REF!</definedName>
    <definedName name="C07.00_R0170_C0030_S0011">#REF!</definedName>
    <definedName name="C07.00_R0170_C0030_S0012">#REF!</definedName>
    <definedName name="C07.00_R0170_C0030_S0013">#REF!</definedName>
    <definedName name="C07.00_R0170_C0030_S0014">#REF!</definedName>
    <definedName name="C07.00_R0170_C0030_S0015">#REF!</definedName>
    <definedName name="C07.00_R0170_C0030_S0016">#REF!</definedName>
    <definedName name="C07.00_R0170_C0030_S0017">#REF!</definedName>
    <definedName name="C07.00_R0170_C0040_S0001">#REF!</definedName>
    <definedName name="C07.00_R0170_C0040_S0002">#REF!</definedName>
    <definedName name="C07.00_R0170_C0040_S0003">#REF!</definedName>
    <definedName name="C07.00_R0170_C0040_S0004">#REF!</definedName>
    <definedName name="C07.00_R0170_C0040_S0005">#REF!</definedName>
    <definedName name="C07.00_R0170_C0040_S0006">#REF!</definedName>
    <definedName name="C07.00_R0170_C0040_S0007">#REF!</definedName>
    <definedName name="C07.00_R0170_C0040_S0008">#REF!</definedName>
    <definedName name="C07.00_R0170_C0040_S0009">#REF!</definedName>
    <definedName name="C07.00_R0170_C0040_S0010">#REF!</definedName>
    <definedName name="C07.00_R0170_C0040_S0011">#REF!</definedName>
    <definedName name="C07.00_R0170_C0040_S0012">#REF!</definedName>
    <definedName name="C07.00_R0170_C0040_S0013">#REF!</definedName>
    <definedName name="C07.00_R0170_C0040_S0014">#REF!</definedName>
    <definedName name="C07.00_R0170_C0040_S0015">#REF!</definedName>
    <definedName name="C07.00_R0170_C0040_S0016">#REF!</definedName>
    <definedName name="C07.00_R0170_C0040_S0017">#REF!</definedName>
    <definedName name="C07.00_R0170_C0150_S0001">#REF!</definedName>
    <definedName name="C07.00_R0170_C0150_S0002">#REF!</definedName>
    <definedName name="C07.00_R0170_C0150_S0003">#REF!</definedName>
    <definedName name="C07.00_R0170_C0150_S0004">#REF!</definedName>
    <definedName name="C07.00_R0170_C0150_S0005">#REF!</definedName>
    <definedName name="C07.00_R0170_C0150_S0006">#REF!</definedName>
    <definedName name="C07.00_R0170_C0150_S0007">#REF!</definedName>
    <definedName name="C07.00_R0170_C0150_S0008">#REF!</definedName>
    <definedName name="C07.00_R0170_C0150_S0009">#REF!</definedName>
    <definedName name="C07.00_R0170_C0150_S0010">#REF!</definedName>
    <definedName name="C07.00_R0170_C0150_S0011">#REF!</definedName>
    <definedName name="C07.00_R0170_C0150_S0012">#REF!</definedName>
    <definedName name="C07.00_R0170_C0150_S0013">#REF!</definedName>
    <definedName name="C07.00_R0170_C0150_S0014">#REF!</definedName>
    <definedName name="C07.00_R0170_C0150_S0015">#REF!</definedName>
    <definedName name="C07.00_R0170_C0150_S0016">#REF!</definedName>
    <definedName name="C07.00_R0170_C0150_S0017">#REF!</definedName>
    <definedName name="C07.00_R0170_C0160_S0001">#REF!</definedName>
    <definedName name="C07.00_R0170_C0160_S0002">#REF!</definedName>
    <definedName name="C07.00_R0170_C0160_S0003">#REF!</definedName>
    <definedName name="C07.00_R0170_C0160_S0004">#REF!</definedName>
    <definedName name="C07.00_R0170_C0160_S0005">#REF!</definedName>
    <definedName name="C07.00_R0170_C0160_S0006">#REF!</definedName>
    <definedName name="C07.00_R0170_C0160_S0007">#REF!</definedName>
    <definedName name="C07.00_R0170_C0160_S0008">#REF!</definedName>
    <definedName name="C07.00_R0170_C0160_S0009">#REF!</definedName>
    <definedName name="C07.00_R0170_C0160_S0010">#REF!</definedName>
    <definedName name="C07.00_R0170_C0160_S0011">#REF!</definedName>
    <definedName name="C07.00_R0170_C0160_S0012">#REF!</definedName>
    <definedName name="C07.00_R0170_C0160_S0013">#REF!</definedName>
    <definedName name="C07.00_R0170_C0160_S0014">#REF!</definedName>
    <definedName name="C07.00_R0170_C0160_S0015">#REF!</definedName>
    <definedName name="C07.00_R0170_C0160_S0016">#REF!</definedName>
    <definedName name="C07.00_R0170_C0160_S0017">#REF!</definedName>
    <definedName name="C07.00_R0170_C0170_S0001">#REF!</definedName>
    <definedName name="C07.00_R0170_C0170_S0002">#REF!</definedName>
    <definedName name="C07.00_R0170_C0170_S0003">#REF!</definedName>
    <definedName name="C07.00_R0170_C0170_S0004">#REF!</definedName>
    <definedName name="C07.00_R0170_C0170_S0005">#REF!</definedName>
    <definedName name="C07.00_R0170_C0170_S0006">#REF!</definedName>
    <definedName name="C07.00_R0170_C0170_S0007">#REF!</definedName>
    <definedName name="C07.00_R0170_C0170_S0008">#REF!</definedName>
    <definedName name="C07.00_R0170_C0170_S0009">#REF!</definedName>
    <definedName name="C07.00_R0170_C0170_S0010">#REF!</definedName>
    <definedName name="C07.00_R0170_C0170_S0011">#REF!</definedName>
    <definedName name="C07.00_R0170_C0170_S0012">#REF!</definedName>
    <definedName name="C07.00_R0170_C0170_S0013">#REF!</definedName>
    <definedName name="C07.00_R0170_C0170_S0014">#REF!</definedName>
    <definedName name="C07.00_R0170_C0170_S0015">#REF!</definedName>
    <definedName name="C07.00_R0170_C0170_S0016">#REF!</definedName>
    <definedName name="C07.00_R0170_C0170_S0017">#REF!</definedName>
    <definedName name="C07.00_R0170_C0180_S0001">#REF!</definedName>
    <definedName name="C07.00_R0170_C0180_S0002">#REF!</definedName>
    <definedName name="C07.00_R0170_C0180_S0003">#REF!</definedName>
    <definedName name="C07.00_R0170_C0180_S0004">#REF!</definedName>
    <definedName name="C07.00_R0170_C0180_S0005">#REF!</definedName>
    <definedName name="C07.00_R0170_C0180_S0006">#REF!</definedName>
    <definedName name="C07.00_R0170_C0180_S0007">#REF!</definedName>
    <definedName name="C07.00_R0170_C0180_S0008">#REF!</definedName>
    <definedName name="C07.00_R0170_C0180_S0009">#REF!</definedName>
    <definedName name="C07.00_R0170_C0180_S0010">#REF!</definedName>
    <definedName name="C07.00_R0170_C0180_S0011">#REF!</definedName>
    <definedName name="C07.00_R0170_C0180_S0012">#REF!</definedName>
    <definedName name="C07.00_R0170_C0180_S0013">#REF!</definedName>
    <definedName name="C07.00_R0170_C0180_S0014">#REF!</definedName>
    <definedName name="C07.00_R0170_C0180_S0015">#REF!</definedName>
    <definedName name="C07.00_R0170_C0180_S0016">#REF!</definedName>
    <definedName name="C07.00_R0170_C0180_S0017">#REF!</definedName>
    <definedName name="C07.00_R0170_C0190_S0001">#REF!</definedName>
    <definedName name="C07.00_R0170_C0190_S0002">#REF!</definedName>
    <definedName name="C07.00_R0170_C0190_S0003">#REF!</definedName>
    <definedName name="C07.00_R0170_C0190_S0004">#REF!</definedName>
    <definedName name="C07.00_R0170_C0190_S0005">#REF!</definedName>
    <definedName name="C07.00_R0170_C0190_S0006">#REF!</definedName>
    <definedName name="C07.00_R0170_C0190_S0007">#REF!</definedName>
    <definedName name="C07.00_R0170_C0190_S0008">#REF!</definedName>
    <definedName name="C07.00_R0170_C0190_S0009">#REF!</definedName>
    <definedName name="C07.00_R0170_C0190_S0010">#REF!</definedName>
    <definedName name="C07.00_R0170_C0190_S0011">#REF!</definedName>
    <definedName name="C07.00_R0170_C0190_S0012">#REF!</definedName>
    <definedName name="C07.00_R0170_C0190_S0013">#REF!</definedName>
    <definedName name="C07.00_R0170_C0190_S0014">#REF!</definedName>
    <definedName name="C07.00_R0170_C0190_S0015">#REF!</definedName>
    <definedName name="C07.00_R0170_C0190_S0016">#REF!</definedName>
    <definedName name="C07.00_R0170_C0190_S0017">#REF!</definedName>
    <definedName name="C07.00_R0170_C0200_S0001">#REF!</definedName>
    <definedName name="C07.00_R0170_C0200_S0002">#REF!</definedName>
    <definedName name="C07.00_R0170_C0200_S0003">#REF!</definedName>
    <definedName name="C07.00_R0170_C0200_S0004">#REF!</definedName>
    <definedName name="C07.00_R0170_C0200_S0005">#REF!</definedName>
    <definedName name="C07.00_R0170_C0200_S0006">#REF!</definedName>
    <definedName name="C07.00_R0170_C0200_S0007">#REF!</definedName>
    <definedName name="C07.00_R0170_C0200_S0008">#REF!</definedName>
    <definedName name="C07.00_R0170_C0200_S0009">#REF!</definedName>
    <definedName name="C07.00_R0170_C0200_S0010">#REF!</definedName>
    <definedName name="C07.00_R0170_C0200_S0011">#REF!</definedName>
    <definedName name="C07.00_R0170_C0200_S0012">#REF!</definedName>
    <definedName name="C07.00_R0170_C0200_S0013">#REF!</definedName>
    <definedName name="C07.00_R0170_C0200_S0014">#REF!</definedName>
    <definedName name="C07.00_R0170_C0200_S0015">#REF!</definedName>
    <definedName name="C07.00_R0170_C0200_S0016">#REF!</definedName>
    <definedName name="C07.00_R0170_C0200_S0017">#REF!</definedName>
    <definedName name="C07.00_R0170_C0210_S0001">#REF!</definedName>
    <definedName name="C07.00_R0170_C0210_S0002">#REF!</definedName>
    <definedName name="C07.00_R0170_C0210_S0003">#REF!</definedName>
    <definedName name="C07.00_R0170_C0210_S0004">#REF!</definedName>
    <definedName name="C07.00_R0170_C0210_S0005">#REF!</definedName>
    <definedName name="C07.00_R0170_C0210_S0006">#REF!</definedName>
    <definedName name="C07.00_R0170_C0210_S0007">#REF!</definedName>
    <definedName name="C07.00_R0170_C0210_S0008">#REF!</definedName>
    <definedName name="C07.00_R0170_C0210_S0009">#REF!</definedName>
    <definedName name="C07.00_R0170_C0210_S0010">#REF!</definedName>
    <definedName name="C07.00_R0170_C0210_S0011">#REF!</definedName>
    <definedName name="C07.00_R0170_C0210_S0012">#REF!</definedName>
    <definedName name="C07.00_R0170_C0210_S0013">#REF!</definedName>
    <definedName name="C07.00_R0170_C0210_S0014">#REF!</definedName>
    <definedName name="C07.00_R0170_C0210_S0015">#REF!</definedName>
    <definedName name="C07.00_R0170_C0210_S0016">#REF!</definedName>
    <definedName name="C07.00_R0170_C0210_S0017">#REF!</definedName>
    <definedName name="C07.00_R0170_C0211_S0001">#REF!</definedName>
    <definedName name="C07.00_R0170_C0211_S0002">#REF!</definedName>
    <definedName name="C07.00_R0170_C0211_S0003">#REF!</definedName>
    <definedName name="C07.00_R0170_C0211_S0004">#REF!</definedName>
    <definedName name="C07.00_R0170_C0211_S0005">#REF!</definedName>
    <definedName name="C07.00_R0170_C0211_S0006">#REF!</definedName>
    <definedName name="C07.00_R0170_C0211_S0007">#REF!</definedName>
    <definedName name="C07.00_R0170_C0211_S0008">#REF!</definedName>
    <definedName name="C07.00_R0170_C0211_S0009">#REF!</definedName>
    <definedName name="C07.00_R0170_C0211_S0010">#REF!</definedName>
    <definedName name="C07.00_R0170_C0211_S0011">#REF!</definedName>
    <definedName name="C07.00_R0170_C0211_S0012">#REF!</definedName>
    <definedName name="C07.00_R0170_C0211_S0013">#REF!</definedName>
    <definedName name="C07.00_R0170_C0211_S0014">#REF!</definedName>
    <definedName name="C07.00_R0170_C0211_S0015">#REF!</definedName>
    <definedName name="C07.00_R0170_C0211_S0016">#REF!</definedName>
    <definedName name="C07.00_R0170_C0211_S0017">#REF!</definedName>
    <definedName name="C07.00_R0170_C0215_S0001">#REF!</definedName>
    <definedName name="C07.00_R0170_C0215_S0002">#REF!</definedName>
    <definedName name="C07.00_R0170_C0215_S0003">#REF!</definedName>
    <definedName name="C07.00_R0170_C0215_S0004">#REF!</definedName>
    <definedName name="C07.00_R0170_C0215_S0005">#REF!</definedName>
    <definedName name="C07.00_R0170_C0215_S0006">#REF!</definedName>
    <definedName name="C07.00_R0170_C0215_S0007">#REF!</definedName>
    <definedName name="C07.00_R0170_C0215_S0008">#REF!</definedName>
    <definedName name="C07.00_R0170_C0215_S0009">#REF!</definedName>
    <definedName name="C07.00_R0170_C0215_S0010">#REF!</definedName>
    <definedName name="C07.00_R0170_C0215_S0011">#REF!</definedName>
    <definedName name="C07.00_R0170_C0215_S0012">#REF!</definedName>
    <definedName name="C07.00_R0170_C0215_S0013">#REF!</definedName>
    <definedName name="C07.00_R0170_C0215_S0014">#REF!</definedName>
    <definedName name="C07.00_R0170_C0215_S0015">#REF!</definedName>
    <definedName name="C07.00_R0170_C0215_S0016">#REF!</definedName>
    <definedName name="C07.00_R0170_C0215_S0017">#REF!</definedName>
    <definedName name="C07.00_R0170_C0216_S0001">#REF!</definedName>
    <definedName name="C07.00_R0170_C0216_S0002">#REF!</definedName>
    <definedName name="C07.00_R0170_C0216_S0003">#REF!</definedName>
    <definedName name="C07.00_R0170_C0216_S0004">#REF!</definedName>
    <definedName name="C07.00_R0170_C0216_S0005">#REF!</definedName>
    <definedName name="C07.00_R0170_C0216_S0006">#REF!</definedName>
    <definedName name="C07.00_R0170_C0216_S0007">#REF!</definedName>
    <definedName name="C07.00_R0170_C0216_S0008">#REF!</definedName>
    <definedName name="C07.00_R0170_C0216_S0009">#REF!</definedName>
    <definedName name="C07.00_R0170_C0216_S0010">#REF!</definedName>
    <definedName name="C07.00_R0170_C0216_S0011">#REF!</definedName>
    <definedName name="C07.00_R0170_C0216_S0012">#REF!</definedName>
    <definedName name="C07.00_R0170_C0216_S0013">#REF!</definedName>
    <definedName name="C07.00_R0170_C0216_S0014">#REF!</definedName>
    <definedName name="C07.00_R0170_C0216_S0015">#REF!</definedName>
    <definedName name="C07.00_R0170_C0216_S0016">#REF!</definedName>
    <definedName name="C07.00_R0170_C0216_S0017">#REF!</definedName>
    <definedName name="C07.00_R0170_C0217_S0001">#REF!</definedName>
    <definedName name="C07.00_R0170_C0217_S0002">#REF!</definedName>
    <definedName name="C07.00_R0170_C0217_S0003">#REF!</definedName>
    <definedName name="C07.00_R0170_C0217_S0004">#REF!</definedName>
    <definedName name="C07.00_R0170_C0217_S0005">#REF!</definedName>
    <definedName name="C07.00_R0170_C0217_S0006">#REF!</definedName>
    <definedName name="C07.00_R0170_C0217_S0007">#REF!</definedName>
    <definedName name="C07.00_R0170_C0217_S0008">#REF!</definedName>
    <definedName name="C07.00_R0170_C0217_S0009">#REF!</definedName>
    <definedName name="C07.00_R0170_C0217_S0010">#REF!</definedName>
    <definedName name="C07.00_R0170_C0217_S0011">#REF!</definedName>
    <definedName name="C07.00_R0170_C0217_S0012">#REF!</definedName>
    <definedName name="C07.00_R0170_C0217_S0013">#REF!</definedName>
    <definedName name="C07.00_R0170_C0217_S0014">#REF!</definedName>
    <definedName name="C07.00_R0170_C0217_S0015">#REF!</definedName>
    <definedName name="C07.00_R0170_C0217_S0016">#REF!</definedName>
    <definedName name="C07.00_R0170_C0217_S0017">#REF!</definedName>
    <definedName name="C07.00_R0170_C0220_S0001">#REF!</definedName>
    <definedName name="C07.00_R0170_C0220_S0002">#REF!</definedName>
    <definedName name="C07.00_R0170_C0220_S0003">#REF!</definedName>
    <definedName name="C07.00_R0170_C0220_S0004">#REF!</definedName>
    <definedName name="C07.00_R0170_C0220_S0005">#REF!</definedName>
    <definedName name="C07.00_R0170_C0220_S0006">#REF!</definedName>
    <definedName name="C07.00_R0170_C0220_S0007">#REF!</definedName>
    <definedName name="C07.00_R0170_C0220_S0008">#REF!</definedName>
    <definedName name="C07.00_R0170_C0220_S0009">#REF!</definedName>
    <definedName name="C07.00_R0170_C0220_S0010">#REF!</definedName>
    <definedName name="C07.00_R0170_C0220_S0011">#REF!</definedName>
    <definedName name="C07.00_R0170_C0220_S0012">#REF!</definedName>
    <definedName name="C07.00_R0170_C0220_S0013">#REF!</definedName>
    <definedName name="C07.00_R0170_C0220_S0014">#REF!</definedName>
    <definedName name="C07.00_R0170_C0220_S0015">#REF!</definedName>
    <definedName name="C07.00_R0170_C0220_S0016">#REF!</definedName>
    <definedName name="C07.00_R0170_C0220_S0017">#REF!</definedName>
    <definedName name="C07.00_R0170_C0230_S0001">#REF!</definedName>
    <definedName name="C07.00_R0170_C0230_S0002">#REF!</definedName>
    <definedName name="C07.00_R0170_C0230_S0003">#REF!</definedName>
    <definedName name="C07.00_R0170_C0230_S0004">#REF!</definedName>
    <definedName name="C07.00_R0170_C0230_S0005">#REF!</definedName>
    <definedName name="C07.00_R0170_C0230_S0006">#REF!</definedName>
    <definedName name="C07.00_R0170_C0230_S0007">#REF!</definedName>
    <definedName name="C07.00_R0170_C0230_S0008">#REF!</definedName>
    <definedName name="C07.00_R0170_C0230_S0009">#REF!</definedName>
    <definedName name="C07.00_R0170_C0230_S0010">#REF!</definedName>
    <definedName name="C07.00_R0170_C0230_S0011">#REF!</definedName>
    <definedName name="C07.00_R0170_C0230_S0012">#REF!</definedName>
    <definedName name="C07.00_R0170_C0230_S0013">#REF!</definedName>
    <definedName name="C07.00_R0170_C0230_S0014">#REF!</definedName>
    <definedName name="C07.00_R0170_C0230_S0015">#REF!</definedName>
    <definedName name="C07.00_R0170_C0230_S0016">#REF!</definedName>
    <definedName name="C07.00_R0170_C0230_S0017">#REF!</definedName>
    <definedName name="C07.00_R0170_C0240_S0001">#REF!</definedName>
    <definedName name="C07.00_R0170_C0240_S0002">#REF!</definedName>
    <definedName name="C07.00_R0170_C0240_S0003">#REF!</definedName>
    <definedName name="C07.00_R0170_C0240_S0004">#REF!</definedName>
    <definedName name="C07.00_R0170_C0240_S0005">#REF!</definedName>
    <definedName name="C07.00_R0170_C0240_S0006">#REF!</definedName>
    <definedName name="C07.00_R0170_C0240_S0007">#REF!</definedName>
    <definedName name="C07.00_R0170_C0240_S0008">#REF!</definedName>
    <definedName name="C07.00_R0170_C0240_S0009">#REF!</definedName>
    <definedName name="C07.00_R0170_C0240_S0010">#REF!</definedName>
    <definedName name="C07.00_R0170_C0240_S0011">#REF!</definedName>
    <definedName name="C07.00_R0170_C0240_S0012">#REF!</definedName>
    <definedName name="C07.00_R0170_C0240_S0013">#REF!</definedName>
    <definedName name="C07.00_R0170_C0240_S0014">#REF!</definedName>
    <definedName name="C07.00_R0170_C0240_S0015">#REF!</definedName>
    <definedName name="C07.00_R0170_C0240_S0016">#REF!</definedName>
    <definedName name="C07.00_R0170_C0240_S0017">#REF!</definedName>
    <definedName name="C07.00_R0180_C0010_S0001">#REF!</definedName>
    <definedName name="C07.00_R0180_C0010_S0002">#REF!</definedName>
    <definedName name="C07.00_R0180_C0010_S0003">#REF!</definedName>
    <definedName name="C07.00_R0180_C0010_S0004">#REF!</definedName>
    <definedName name="C07.00_R0180_C0010_S0005">#REF!</definedName>
    <definedName name="C07.00_R0180_C0010_S0006">#REF!</definedName>
    <definedName name="C07.00_R0180_C0010_S0007">#REF!</definedName>
    <definedName name="C07.00_R0180_C0010_S0008">#REF!</definedName>
    <definedName name="C07.00_R0180_C0010_S0009">#REF!</definedName>
    <definedName name="C07.00_R0180_C0010_S0010">#REF!</definedName>
    <definedName name="C07.00_R0180_C0010_S0011">#REF!</definedName>
    <definedName name="C07.00_R0180_C0010_S0012">#REF!</definedName>
    <definedName name="C07.00_R0180_C0010_S0013">#REF!</definedName>
    <definedName name="C07.00_R0180_C0010_S0014">#REF!</definedName>
    <definedName name="C07.00_R0180_C0010_S0015">#REF!</definedName>
    <definedName name="C07.00_R0180_C0010_S0016">#REF!</definedName>
    <definedName name="C07.00_R0180_C0010_S0017">#REF!</definedName>
    <definedName name="C07.00_R0180_C0030_S0001">#REF!</definedName>
    <definedName name="C07.00_R0180_C0030_S0002">#REF!</definedName>
    <definedName name="C07.00_R0180_C0030_S0003">#REF!</definedName>
    <definedName name="C07.00_R0180_C0030_S0004">#REF!</definedName>
    <definedName name="C07.00_R0180_C0030_S0005">#REF!</definedName>
    <definedName name="C07.00_R0180_C0030_S0006">#REF!</definedName>
    <definedName name="C07.00_R0180_C0030_S0007">#REF!</definedName>
    <definedName name="C07.00_R0180_C0030_S0008">#REF!</definedName>
    <definedName name="C07.00_R0180_C0030_S0009">#REF!</definedName>
    <definedName name="C07.00_R0180_C0030_S0010">#REF!</definedName>
    <definedName name="C07.00_R0180_C0030_S0011">#REF!</definedName>
    <definedName name="C07.00_R0180_C0030_S0012">#REF!</definedName>
    <definedName name="C07.00_R0180_C0030_S0013">#REF!</definedName>
    <definedName name="C07.00_R0180_C0030_S0014">#REF!</definedName>
    <definedName name="C07.00_R0180_C0030_S0015">#REF!</definedName>
    <definedName name="C07.00_R0180_C0030_S0016">#REF!</definedName>
    <definedName name="C07.00_R0180_C0030_S0017">#REF!</definedName>
    <definedName name="C07.00_R0180_C0040_S0001">#REF!</definedName>
    <definedName name="C07.00_R0180_C0040_S0002">#REF!</definedName>
    <definedName name="C07.00_R0180_C0040_S0003">#REF!</definedName>
    <definedName name="C07.00_R0180_C0040_S0004">#REF!</definedName>
    <definedName name="C07.00_R0180_C0040_S0005">#REF!</definedName>
    <definedName name="C07.00_R0180_C0040_S0006">#REF!</definedName>
    <definedName name="C07.00_R0180_C0040_S0007">#REF!</definedName>
    <definedName name="C07.00_R0180_C0040_S0008">#REF!</definedName>
    <definedName name="C07.00_R0180_C0040_S0009">#REF!</definedName>
    <definedName name="C07.00_R0180_C0040_S0010">#REF!</definedName>
    <definedName name="C07.00_R0180_C0040_S0011">#REF!</definedName>
    <definedName name="C07.00_R0180_C0040_S0012">#REF!</definedName>
    <definedName name="C07.00_R0180_C0040_S0013">#REF!</definedName>
    <definedName name="C07.00_R0180_C0040_S0014">#REF!</definedName>
    <definedName name="C07.00_R0180_C0040_S0015">#REF!</definedName>
    <definedName name="C07.00_R0180_C0040_S0016">#REF!</definedName>
    <definedName name="C07.00_R0180_C0040_S0017">#REF!</definedName>
    <definedName name="C07.00_R0180_C0150_S0001">#REF!</definedName>
    <definedName name="C07.00_R0180_C0150_S0002">#REF!</definedName>
    <definedName name="C07.00_R0180_C0150_S0003">#REF!</definedName>
    <definedName name="C07.00_R0180_C0150_S0004">#REF!</definedName>
    <definedName name="C07.00_R0180_C0150_S0005">#REF!</definedName>
    <definedName name="C07.00_R0180_C0150_S0006">#REF!</definedName>
    <definedName name="C07.00_R0180_C0150_S0007">#REF!</definedName>
    <definedName name="C07.00_R0180_C0150_S0008">#REF!</definedName>
    <definedName name="C07.00_R0180_C0150_S0009">#REF!</definedName>
    <definedName name="C07.00_R0180_C0150_S0010">#REF!</definedName>
    <definedName name="C07.00_R0180_C0150_S0011">#REF!</definedName>
    <definedName name="C07.00_R0180_C0150_S0012">#REF!</definedName>
    <definedName name="C07.00_R0180_C0150_S0013">#REF!</definedName>
    <definedName name="C07.00_R0180_C0150_S0014">#REF!</definedName>
    <definedName name="C07.00_R0180_C0150_S0015">#REF!</definedName>
    <definedName name="C07.00_R0180_C0150_S0016">#REF!</definedName>
    <definedName name="C07.00_R0180_C0150_S0017">#REF!</definedName>
    <definedName name="C07.00_R0180_C0160_S0001">#REF!</definedName>
    <definedName name="C07.00_R0180_C0160_S0002">#REF!</definedName>
    <definedName name="C07.00_R0180_C0160_S0003">#REF!</definedName>
    <definedName name="C07.00_R0180_C0160_S0004">#REF!</definedName>
    <definedName name="C07.00_R0180_C0160_S0005">#REF!</definedName>
    <definedName name="C07.00_R0180_C0160_S0006">#REF!</definedName>
    <definedName name="C07.00_R0180_C0160_S0007">#REF!</definedName>
    <definedName name="C07.00_R0180_C0160_S0008">#REF!</definedName>
    <definedName name="C07.00_R0180_C0160_S0009">#REF!</definedName>
    <definedName name="C07.00_R0180_C0160_S0010">#REF!</definedName>
    <definedName name="C07.00_R0180_C0160_S0011">#REF!</definedName>
    <definedName name="C07.00_R0180_C0160_S0012">#REF!</definedName>
    <definedName name="C07.00_R0180_C0160_S0013">#REF!</definedName>
    <definedName name="C07.00_R0180_C0160_S0014">#REF!</definedName>
    <definedName name="C07.00_R0180_C0160_S0015">#REF!</definedName>
    <definedName name="C07.00_R0180_C0160_S0016">#REF!</definedName>
    <definedName name="C07.00_R0180_C0160_S0017">#REF!</definedName>
    <definedName name="C07.00_R0180_C0170_S0001">#REF!</definedName>
    <definedName name="C07.00_R0180_C0170_S0002">#REF!</definedName>
    <definedName name="C07.00_R0180_C0170_S0003">#REF!</definedName>
    <definedName name="C07.00_R0180_C0170_S0004">#REF!</definedName>
    <definedName name="C07.00_R0180_C0170_S0005">#REF!</definedName>
    <definedName name="C07.00_R0180_C0170_S0006">#REF!</definedName>
    <definedName name="C07.00_R0180_C0170_S0007">#REF!</definedName>
    <definedName name="C07.00_R0180_C0170_S0008">#REF!</definedName>
    <definedName name="C07.00_R0180_C0170_S0009">#REF!</definedName>
    <definedName name="C07.00_R0180_C0170_S0010">#REF!</definedName>
    <definedName name="C07.00_R0180_C0170_S0011">#REF!</definedName>
    <definedName name="C07.00_R0180_C0170_S0012">#REF!</definedName>
    <definedName name="C07.00_R0180_C0170_S0013">#REF!</definedName>
    <definedName name="C07.00_R0180_C0170_S0014">#REF!</definedName>
    <definedName name="C07.00_R0180_C0170_S0015">#REF!</definedName>
    <definedName name="C07.00_R0180_C0170_S0016">#REF!</definedName>
    <definedName name="C07.00_R0180_C0170_S0017">#REF!</definedName>
    <definedName name="C07.00_R0180_C0180_S0001">#REF!</definedName>
    <definedName name="C07.00_R0180_C0180_S0002">#REF!</definedName>
    <definedName name="C07.00_R0180_C0180_S0003">#REF!</definedName>
    <definedName name="C07.00_R0180_C0180_S0004">#REF!</definedName>
    <definedName name="C07.00_R0180_C0180_S0005">#REF!</definedName>
    <definedName name="C07.00_R0180_C0180_S0006">#REF!</definedName>
    <definedName name="C07.00_R0180_C0180_S0007">#REF!</definedName>
    <definedName name="C07.00_R0180_C0180_S0008">#REF!</definedName>
    <definedName name="C07.00_R0180_C0180_S0009">#REF!</definedName>
    <definedName name="C07.00_R0180_C0180_S0010">#REF!</definedName>
    <definedName name="C07.00_R0180_C0180_S0011">#REF!</definedName>
    <definedName name="C07.00_R0180_C0180_S0012">#REF!</definedName>
    <definedName name="C07.00_R0180_C0180_S0013">#REF!</definedName>
    <definedName name="C07.00_R0180_C0180_S0014">#REF!</definedName>
    <definedName name="C07.00_R0180_C0180_S0015">#REF!</definedName>
    <definedName name="C07.00_R0180_C0180_S0016">#REF!</definedName>
    <definedName name="C07.00_R0180_C0180_S0017">#REF!</definedName>
    <definedName name="C07.00_R0180_C0190_S0001">#REF!</definedName>
    <definedName name="C07.00_R0180_C0190_S0002">#REF!</definedName>
    <definedName name="C07.00_R0180_C0190_S0003">#REF!</definedName>
    <definedName name="C07.00_R0180_C0190_S0004">#REF!</definedName>
    <definedName name="C07.00_R0180_C0190_S0005">#REF!</definedName>
    <definedName name="C07.00_R0180_C0190_S0006">#REF!</definedName>
    <definedName name="C07.00_R0180_C0190_S0007">#REF!</definedName>
    <definedName name="C07.00_R0180_C0190_S0008">#REF!</definedName>
    <definedName name="C07.00_R0180_C0190_S0009">#REF!</definedName>
    <definedName name="C07.00_R0180_C0190_S0010">#REF!</definedName>
    <definedName name="C07.00_R0180_C0190_S0011">#REF!</definedName>
    <definedName name="C07.00_R0180_C0190_S0012">#REF!</definedName>
    <definedName name="C07.00_R0180_C0190_S0013">#REF!</definedName>
    <definedName name="C07.00_R0180_C0190_S0014">#REF!</definedName>
    <definedName name="C07.00_R0180_C0190_S0015">#REF!</definedName>
    <definedName name="C07.00_R0180_C0190_S0016">#REF!</definedName>
    <definedName name="C07.00_R0180_C0190_S0017">#REF!</definedName>
    <definedName name="C07.00_R0180_C0200_S0001">#REF!</definedName>
    <definedName name="C07.00_R0180_C0200_S0002">#REF!</definedName>
    <definedName name="C07.00_R0180_C0200_S0003">#REF!</definedName>
    <definedName name="C07.00_R0180_C0200_S0004">#REF!</definedName>
    <definedName name="C07.00_R0180_C0200_S0005">#REF!</definedName>
    <definedName name="C07.00_R0180_C0200_S0006">#REF!</definedName>
    <definedName name="C07.00_R0180_C0200_S0007">#REF!</definedName>
    <definedName name="C07.00_R0180_C0200_S0008">#REF!</definedName>
    <definedName name="C07.00_R0180_C0200_S0009">#REF!</definedName>
    <definedName name="C07.00_R0180_C0200_S0010">#REF!</definedName>
    <definedName name="C07.00_R0180_C0200_S0011">#REF!</definedName>
    <definedName name="C07.00_R0180_C0200_S0012">#REF!</definedName>
    <definedName name="C07.00_R0180_C0200_S0013">#REF!</definedName>
    <definedName name="C07.00_R0180_C0200_S0014">#REF!</definedName>
    <definedName name="C07.00_R0180_C0200_S0015">#REF!</definedName>
    <definedName name="C07.00_R0180_C0200_S0016">#REF!</definedName>
    <definedName name="C07.00_R0180_C0200_S0017">#REF!</definedName>
    <definedName name="C07.00_R0180_C0210_S0001">#REF!</definedName>
    <definedName name="C07.00_R0180_C0210_S0002">#REF!</definedName>
    <definedName name="C07.00_R0180_C0210_S0003">#REF!</definedName>
    <definedName name="C07.00_R0180_C0210_S0004">#REF!</definedName>
    <definedName name="C07.00_R0180_C0210_S0005">#REF!</definedName>
    <definedName name="C07.00_R0180_C0210_S0006">#REF!</definedName>
    <definedName name="C07.00_R0180_C0210_S0007">#REF!</definedName>
    <definedName name="C07.00_R0180_C0210_S0008">#REF!</definedName>
    <definedName name="C07.00_R0180_C0210_S0009">#REF!</definedName>
    <definedName name="C07.00_R0180_C0210_S0010">#REF!</definedName>
    <definedName name="C07.00_R0180_C0210_S0011">#REF!</definedName>
    <definedName name="C07.00_R0180_C0210_S0012">#REF!</definedName>
    <definedName name="C07.00_R0180_C0210_S0013">#REF!</definedName>
    <definedName name="C07.00_R0180_C0210_S0014">#REF!</definedName>
    <definedName name="C07.00_R0180_C0210_S0015">#REF!</definedName>
    <definedName name="C07.00_R0180_C0210_S0016">#REF!</definedName>
    <definedName name="C07.00_R0180_C0210_S0017">#REF!</definedName>
    <definedName name="C07.00_R0180_C0211_S0001">#REF!</definedName>
    <definedName name="C07.00_R0180_C0211_S0002">#REF!</definedName>
    <definedName name="C07.00_R0180_C0211_S0003">#REF!</definedName>
    <definedName name="C07.00_R0180_C0211_S0004">#REF!</definedName>
    <definedName name="C07.00_R0180_C0211_S0005">#REF!</definedName>
    <definedName name="C07.00_R0180_C0211_S0006">#REF!</definedName>
    <definedName name="C07.00_R0180_C0211_S0007">#REF!</definedName>
    <definedName name="C07.00_R0180_C0211_S0008">#REF!</definedName>
    <definedName name="C07.00_R0180_C0211_S0009">#REF!</definedName>
    <definedName name="C07.00_R0180_C0211_S0010">#REF!</definedName>
    <definedName name="C07.00_R0180_C0211_S0011">#REF!</definedName>
    <definedName name="C07.00_R0180_C0211_S0012">#REF!</definedName>
    <definedName name="C07.00_R0180_C0211_S0013">#REF!</definedName>
    <definedName name="C07.00_R0180_C0211_S0014">#REF!</definedName>
    <definedName name="C07.00_R0180_C0211_S0015">#REF!</definedName>
    <definedName name="C07.00_R0180_C0211_S0016">#REF!</definedName>
    <definedName name="C07.00_R0180_C0211_S0017">#REF!</definedName>
    <definedName name="C07.00_R0180_C0215_S0001">#REF!</definedName>
    <definedName name="C07.00_R0180_C0215_S0002">#REF!</definedName>
    <definedName name="C07.00_R0180_C0215_S0003">#REF!</definedName>
    <definedName name="C07.00_R0180_C0215_S0004">#REF!</definedName>
    <definedName name="C07.00_R0180_C0215_S0005">#REF!</definedName>
    <definedName name="C07.00_R0180_C0215_S0006">#REF!</definedName>
    <definedName name="C07.00_R0180_C0215_S0007">#REF!</definedName>
    <definedName name="C07.00_R0180_C0215_S0008">#REF!</definedName>
    <definedName name="C07.00_R0180_C0215_S0009">#REF!</definedName>
    <definedName name="C07.00_R0180_C0215_S0010">#REF!</definedName>
    <definedName name="C07.00_R0180_C0215_S0011">#REF!</definedName>
    <definedName name="C07.00_R0180_C0215_S0012">#REF!</definedName>
    <definedName name="C07.00_R0180_C0215_S0013">#REF!</definedName>
    <definedName name="C07.00_R0180_C0215_S0014">#REF!</definedName>
    <definedName name="C07.00_R0180_C0215_S0015">#REF!</definedName>
    <definedName name="C07.00_R0180_C0215_S0016">#REF!</definedName>
    <definedName name="C07.00_R0180_C0215_S0017">#REF!</definedName>
    <definedName name="C07.00_R0180_C0216_S0001">#REF!</definedName>
    <definedName name="C07.00_R0180_C0216_S0002">#REF!</definedName>
    <definedName name="C07.00_R0180_C0216_S0003">#REF!</definedName>
    <definedName name="C07.00_R0180_C0216_S0004">#REF!</definedName>
    <definedName name="C07.00_R0180_C0216_S0005">#REF!</definedName>
    <definedName name="C07.00_R0180_C0216_S0006">#REF!</definedName>
    <definedName name="C07.00_R0180_C0216_S0007">#REF!</definedName>
    <definedName name="C07.00_R0180_C0216_S0008">#REF!</definedName>
    <definedName name="C07.00_R0180_C0216_S0009">#REF!</definedName>
    <definedName name="C07.00_R0180_C0216_S0010">#REF!</definedName>
    <definedName name="C07.00_R0180_C0216_S0011">#REF!</definedName>
    <definedName name="C07.00_R0180_C0216_S0012">#REF!</definedName>
    <definedName name="C07.00_R0180_C0216_S0013">#REF!</definedName>
    <definedName name="C07.00_R0180_C0216_S0014">#REF!</definedName>
    <definedName name="C07.00_R0180_C0216_S0015">#REF!</definedName>
    <definedName name="C07.00_R0180_C0216_S0016">#REF!</definedName>
    <definedName name="C07.00_R0180_C0216_S0017">#REF!</definedName>
    <definedName name="C07.00_R0180_C0217_S0001">#REF!</definedName>
    <definedName name="C07.00_R0180_C0217_S0002">#REF!</definedName>
    <definedName name="C07.00_R0180_C0217_S0003">#REF!</definedName>
    <definedName name="C07.00_R0180_C0217_S0004">#REF!</definedName>
    <definedName name="C07.00_R0180_C0217_S0005">#REF!</definedName>
    <definedName name="C07.00_R0180_C0217_S0006">#REF!</definedName>
    <definedName name="C07.00_R0180_C0217_S0007">#REF!</definedName>
    <definedName name="C07.00_R0180_C0217_S0008">#REF!</definedName>
    <definedName name="C07.00_R0180_C0217_S0009">#REF!</definedName>
    <definedName name="C07.00_R0180_C0217_S0010">#REF!</definedName>
    <definedName name="C07.00_R0180_C0217_S0011">#REF!</definedName>
    <definedName name="C07.00_R0180_C0217_S0012">#REF!</definedName>
    <definedName name="C07.00_R0180_C0217_S0013">#REF!</definedName>
    <definedName name="C07.00_R0180_C0217_S0014">#REF!</definedName>
    <definedName name="C07.00_R0180_C0217_S0015">#REF!</definedName>
    <definedName name="C07.00_R0180_C0217_S0016">#REF!</definedName>
    <definedName name="C07.00_R0180_C0217_S0017">#REF!</definedName>
    <definedName name="C07.00_R0180_C0220_S0001">#REF!</definedName>
    <definedName name="C07.00_R0180_C0220_S0002">#REF!</definedName>
    <definedName name="C07.00_R0180_C0220_S0003">#REF!</definedName>
    <definedName name="C07.00_R0180_C0220_S0004">#REF!</definedName>
    <definedName name="C07.00_R0180_C0220_S0005">#REF!</definedName>
    <definedName name="C07.00_R0180_C0220_S0006">#REF!</definedName>
    <definedName name="C07.00_R0180_C0220_S0007">#REF!</definedName>
    <definedName name="C07.00_R0180_C0220_S0008">#REF!</definedName>
    <definedName name="C07.00_R0180_C0220_S0009">#REF!</definedName>
    <definedName name="C07.00_R0180_C0220_S0010">#REF!</definedName>
    <definedName name="C07.00_R0180_C0220_S0011">#REF!</definedName>
    <definedName name="C07.00_R0180_C0220_S0012">#REF!</definedName>
    <definedName name="C07.00_R0180_C0220_S0013">#REF!</definedName>
    <definedName name="C07.00_R0180_C0220_S0014">#REF!</definedName>
    <definedName name="C07.00_R0180_C0220_S0015">#REF!</definedName>
    <definedName name="C07.00_R0180_C0220_S0016">#REF!</definedName>
    <definedName name="C07.00_R0180_C0220_S0017">#REF!</definedName>
    <definedName name="C07.00_R0180_C0230_S0001">#REF!</definedName>
    <definedName name="C07.00_R0180_C0230_S0002">#REF!</definedName>
    <definedName name="C07.00_R0180_C0230_S0003">#REF!</definedName>
    <definedName name="C07.00_R0180_C0230_S0004">#REF!</definedName>
    <definedName name="C07.00_R0180_C0230_S0005">#REF!</definedName>
    <definedName name="C07.00_R0180_C0230_S0006">#REF!</definedName>
    <definedName name="C07.00_R0180_C0230_S0007">#REF!</definedName>
    <definedName name="C07.00_R0180_C0230_S0008">#REF!</definedName>
    <definedName name="C07.00_R0180_C0230_S0009">#REF!</definedName>
    <definedName name="C07.00_R0180_C0230_S0010">#REF!</definedName>
    <definedName name="C07.00_R0180_C0230_S0011">#REF!</definedName>
    <definedName name="C07.00_R0180_C0230_S0012">#REF!</definedName>
    <definedName name="C07.00_R0180_C0230_S0013">#REF!</definedName>
    <definedName name="C07.00_R0180_C0230_S0014">#REF!</definedName>
    <definedName name="C07.00_R0180_C0230_S0015">#REF!</definedName>
    <definedName name="C07.00_R0180_C0230_S0016">#REF!</definedName>
    <definedName name="C07.00_R0180_C0230_S0017">#REF!</definedName>
    <definedName name="C07.00_R0180_C0240_S0001">#REF!</definedName>
    <definedName name="C07.00_R0180_C0240_S0002">#REF!</definedName>
    <definedName name="C07.00_R0180_C0240_S0003">#REF!</definedName>
    <definedName name="C07.00_R0180_C0240_S0004">#REF!</definedName>
    <definedName name="C07.00_R0180_C0240_S0005">#REF!</definedName>
    <definedName name="C07.00_R0180_C0240_S0006">#REF!</definedName>
    <definedName name="C07.00_R0180_C0240_S0007">#REF!</definedName>
    <definedName name="C07.00_R0180_C0240_S0008">#REF!</definedName>
    <definedName name="C07.00_R0180_C0240_S0009">#REF!</definedName>
    <definedName name="C07.00_R0180_C0240_S0010">#REF!</definedName>
    <definedName name="C07.00_R0180_C0240_S0011">#REF!</definedName>
    <definedName name="C07.00_R0180_C0240_S0012">#REF!</definedName>
    <definedName name="C07.00_R0180_C0240_S0013">#REF!</definedName>
    <definedName name="C07.00_R0180_C0240_S0014">#REF!</definedName>
    <definedName name="C07.00_R0180_C0240_S0015">#REF!</definedName>
    <definedName name="C07.00_R0180_C0240_S0016">#REF!</definedName>
    <definedName name="C07.00_R0180_C0240_S0017">#REF!</definedName>
    <definedName name="C07.00_R0190_C0010_S0001">#REF!</definedName>
    <definedName name="C07.00_R0190_C0010_S0002">#REF!</definedName>
    <definedName name="C07.00_R0190_C0010_S0003">#REF!</definedName>
    <definedName name="C07.00_R0190_C0010_S0004">#REF!</definedName>
    <definedName name="C07.00_R0190_C0010_S0005">#REF!</definedName>
    <definedName name="C07.00_R0190_C0010_S0006">#REF!</definedName>
    <definedName name="C07.00_R0190_C0010_S0007">#REF!</definedName>
    <definedName name="C07.00_R0190_C0010_S0008">#REF!</definedName>
    <definedName name="C07.00_R0190_C0010_S0009">#REF!</definedName>
    <definedName name="C07.00_R0190_C0010_S0010">#REF!</definedName>
    <definedName name="C07.00_R0190_C0010_S0011">#REF!</definedName>
    <definedName name="C07.00_R0190_C0010_S0012">#REF!</definedName>
    <definedName name="C07.00_R0190_C0010_S0013">#REF!</definedName>
    <definedName name="C07.00_R0190_C0010_S0014">#REF!</definedName>
    <definedName name="C07.00_R0190_C0010_S0015">#REF!</definedName>
    <definedName name="C07.00_R0190_C0010_S0016">#REF!</definedName>
    <definedName name="C07.00_R0190_C0010_S0017">#REF!</definedName>
    <definedName name="C07.00_R0190_C0030_S0001">#REF!</definedName>
    <definedName name="C07.00_R0190_C0030_S0002">#REF!</definedName>
    <definedName name="C07.00_R0190_C0030_S0003">#REF!</definedName>
    <definedName name="C07.00_R0190_C0030_S0004">#REF!</definedName>
    <definedName name="C07.00_R0190_C0030_S0005">#REF!</definedName>
    <definedName name="C07.00_R0190_C0030_S0006">#REF!</definedName>
    <definedName name="C07.00_R0190_C0030_S0007">#REF!</definedName>
    <definedName name="C07.00_R0190_C0030_S0008">#REF!</definedName>
    <definedName name="C07.00_R0190_C0030_S0009">#REF!</definedName>
    <definedName name="C07.00_R0190_C0030_S0010">#REF!</definedName>
    <definedName name="C07.00_R0190_C0030_S0011">#REF!</definedName>
    <definedName name="C07.00_R0190_C0030_S0012">#REF!</definedName>
    <definedName name="C07.00_R0190_C0030_S0013">#REF!</definedName>
    <definedName name="C07.00_R0190_C0030_S0014">#REF!</definedName>
    <definedName name="C07.00_R0190_C0030_S0015">#REF!</definedName>
    <definedName name="C07.00_R0190_C0030_S0016">#REF!</definedName>
    <definedName name="C07.00_R0190_C0030_S0017">#REF!</definedName>
    <definedName name="C07.00_R0190_C0040_S0001">#REF!</definedName>
    <definedName name="C07.00_R0190_C0040_S0002">#REF!</definedName>
    <definedName name="C07.00_R0190_C0040_S0003">#REF!</definedName>
    <definedName name="C07.00_R0190_C0040_S0004">#REF!</definedName>
    <definedName name="C07.00_R0190_C0040_S0005">#REF!</definedName>
    <definedName name="C07.00_R0190_C0040_S0006">#REF!</definedName>
    <definedName name="C07.00_R0190_C0040_S0007">#REF!</definedName>
    <definedName name="C07.00_R0190_C0040_S0008">#REF!</definedName>
    <definedName name="C07.00_R0190_C0040_S0009">#REF!</definedName>
    <definedName name="C07.00_R0190_C0040_S0010">#REF!</definedName>
    <definedName name="C07.00_R0190_C0040_S0011">#REF!</definedName>
    <definedName name="C07.00_R0190_C0040_S0012">#REF!</definedName>
    <definedName name="C07.00_R0190_C0040_S0013">#REF!</definedName>
    <definedName name="C07.00_R0190_C0040_S0014">#REF!</definedName>
    <definedName name="C07.00_R0190_C0040_S0015">#REF!</definedName>
    <definedName name="C07.00_R0190_C0040_S0016">#REF!</definedName>
    <definedName name="C07.00_R0190_C0040_S0017">#REF!</definedName>
    <definedName name="C07.00_R0190_C0150_S0001">#REF!</definedName>
    <definedName name="C07.00_R0190_C0150_S0002">#REF!</definedName>
    <definedName name="C07.00_R0190_C0150_S0003">#REF!</definedName>
    <definedName name="C07.00_R0190_C0150_S0004">#REF!</definedName>
    <definedName name="C07.00_R0190_C0150_S0005">#REF!</definedName>
    <definedName name="C07.00_R0190_C0150_S0006">#REF!</definedName>
    <definedName name="C07.00_R0190_C0150_S0007">#REF!</definedName>
    <definedName name="C07.00_R0190_C0150_S0008">#REF!</definedName>
    <definedName name="C07.00_R0190_C0150_S0009">#REF!</definedName>
    <definedName name="C07.00_R0190_C0150_S0010">#REF!</definedName>
    <definedName name="C07.00_R0190_C0150_S0011">#REF!</definedName>
    <definedName name="C07.00_R0190_C0150_S0012">#REF!</definedName>
    <definedName name="C07.00_R0190_C0150_S0013">#REF!</definedName>
    <definedName name="C07.00_R0190_C0150_S0014">#REF!</definedName>
    <definedName name="C07.00_R0190_C0150_S0015">#REF!</definedName>
    <definedName name="C07.00_R0190_C0150_S0016">#REF!</definedName>
    <definedName name="C07.00_R0190_C0150_S0017">#REF!</definedName>
    <definedName name="C07.00_R0190_C0160_S0001">#REF!</definedName>
    <definedName name="C07.00_R0190_C0160_S0002">#REF!</definedName>
    <definedName name="C07.00_R0190_C0160_S0003">#REF!</definedName>
    <definedName name="C07.00_R0190_C0160_S0004">#REF!</definedName>
    <definedName name="C07.00_R0190_C0160_S0005">#REF!</definedName>
    <definedName name="C07.00_R0190_C0160_S0006">#REF!</definedName>
    <definedName name="C07.00_R0190_C0160_S0007">#REF!</definedName>
    <definedName name="C07.00_R0190_C0160_S0008">#REF!</definedName>
    <definedName name="C07.00_R0190_C0160_S0009">#REF!</definedName>
    <definedName name="C07.00_R0190_C0160_S0010">#REF!</definedName>
    <definedName name="C07.00_R0190_C0160_S0011">#REF!</definedName>
    <definedName name="C07.00_R0190_C0160_S0012">#REF!</definedName>
    <definedName name="C07.00_R0190_C0160_S0013">#REF!</definedName>
    <definedName name="C07.00_R0190_C0160_S0014">#REF!</definedName>
    <definedName name="C07.00_R0190_C0160_S0015">#REF!</definedName>
    <definedName name="C07.00_R0190_C0160_S0016">#REF!</definedName>
    <definedName name="C07.00_R0190_C0160_S0017">#REF!</definedName>
    <definedName name="C07.00_R0190_C0170_S0001">#REF!</definedName>
    <definedName name="C07.00_R0190_C0170_S0002">#REF!</definedName>
    <definedName name="C07.00_R0190_C0170_S0003">#REF!</definedName>
    <definedName name="C07.00_R0190_C0170_S0004">#REF!</definedName>
    <definedName name="C07.00_R0190_C0170_S0005">#REF!</definedName>
    <definedName name="C07.00_R0190_C0170_S0006">#REF!</definedName>
    <definedName name="C07.00_R0190_C0170_S0007">#REF!</definedName>
    <definedName name="C07.00_R0190_C0170_S0008">#REF!</definedName>
    <definedName name="C07.00_R0190_C0170_S0009">#REF!</definedName>
    <definedName name="C07.00_R0190_C0170_S0010">#REF!</definedName>
    <definedName name="C07.00_R0190_C0170_S0011">#REF!</definedName>
    <definedName name="C07.00_R0190_C0170_S0012">#REF!</definedName>
    <definedName name="C07.00_R0190_C0170_S0013">#REF!</definedName>
    <definedName name="C07.00_R0190_C0170_S0014">#REF!</definedName>
    <definedName name="C07.00_R0190_C0170_S0015">#REF!</definedName>
    <definedName name="C07.00_R0190_C0170_S0016">#REF!</definedName>
    <definedName name="C07.00_R0190_C0170_S0017">#REF!</definedName>
    <definedName name="C07.00_R0190_C0180_S0001">#REF!</definedName>
    <definedName name="C07.00_R0190_C0180_S0002">#REF!</definedName>
    <definedName name="C07.00_R0190_C0180_S0003">#REF!</definedName>
    <definedName name="C07.00_R0190_C0180_S0004">#REF!</definedName>
    <definedName name="C07.00_R0190_C0180_S0005">#REF!</definedName>
    <definedName name="C07.00_R0190_C0180_S0006">#REF!</definedName>
    <definedName name="C07.00_R0190_C0180_S0007">#REF!</definedName>
    <definedName name="C07.00_R0190_C0180_S0008">#REF!</definedName>
    <definedName name="C07.00_R0190_C0180_S0009">#REF!</definedName>
    <definedName name="C07.00_R0190_C0180_S0010">#REF!</definedName>
    <definedName name="C07.00_R0190_C0180_S0011">#REF!</definedName>
    <definedName name="C07.00_R0190_C0180_S0012">#REF!</definedName>
    <definedName name="C07.00_R0190_C0180_S0013">#REF!</definedName>
    <definedName name="C07.00_R0190_C0180_S0014">#REF!</definedName>
    <definedName name="C07.00_R0190_C0180_S0015">#REF!</definedName>
    <definedName name="C07.00_R0190_C0180_S0016">#REF!</definedName>
    <definedName name="C07.00_R0190_C0180_S0017">#REF!</definedName>
    <definedName name="C07.00_R0190_C0190_S0001">#REF!</definedName>
    <definedName name="C07.00_R0190_C0190_S0002">#REF!</definedName>
    <definedName name="C07.00_R0190_C0190_S0003">#REF!</definedName>
    <definedName name="C07.00_R0190_C0190_S0004">#REF!</definedName>
    <definedName name="C07.00_R0190_C0190_S0005">#REF!</definedName>
    <definedName name="C07.00_R0190_C0190_S0006">#REF!</definedName>
    <definedName name="C07.00_R0190_C0190_S0007">#REF!</definedName>
    <definedName name="C07.00_R0190_C0190_S0008">#REF!</definedName>
    <definedName name="C07.00_R0190_C0190_S0009">#REF!</definedName>
    <definedName name="C07.00_R0190_C0190_S0010">#REF!</definedName>
    <definedName name="C07.00_R0190_C0190_S0011">#REF!</definedName>
    <definedName name="C07.00_R0190_C0190_S0012">#REF!</definedName>
    <definedName name="C07.00_R0190_C0190_S0013">#REF!</definedName>
    <definedName name="C07.00_R0190_C0190_S0014">#REF!</definedName>
    <definedName name="C07.00_R0190_C0190_S0015">#REF!</definedName>
    <definedName name="C07.00_R0190_C0190_S0016">#REF!</definedName>
    <definedName name="C07.00_R0190_C0190_S0017">#REF!</definedName>
    <definedName name="C07.00_R0190_C0200_S0001">#REF!</definedName>
    <definedName name="C07.00_R0190_C0200_S0002">#REF!</definedName>
    <definedName name="C07.00_R0190_C0200_S0003">#REF!</definedName>
    <definedName name="C07.00_R0190_C0200_S0004">#REF!</definedName>
    <definedName name="C07.00_R0190_C0200_S0005">#REF!</definedName>
    <definedName name="C07.00_R0190_C0200_S0006">#REF!</definedName>
    <definedName name="C07.00_R0190_C0200_S0007">#REF!</definedName>
    <definedName name="C07.00_R0190_C0200_S0008">#REF!</definedName>
    <definedName name="C07.00_R0190_C0200_S0009">#REF!</definedName>
    <definedName name="C07.00_R0190_C0200_S0010">#REF!</definedName>
    <definedName name="C07.00_R0190_C0200_S0011">#REF!</definedName>
    <definedName name="C07.00_R0190_C0200_S0012">#REF!</definedName>
    <definedName name="C07.00_R0190_C0200_S0013">#REF!</definedName>
    <definedName name="C07.00_R0190_C0200_S0014">#REF!</definedName>
    <definedName name="C07.00_R0190_C0200_S0015">#REF!</definedName>
    <definedName name="C07.00_R0190_C0200_S0016">#REF!</definedName>
    <definedName name="C07.00_R0190_C0200_S0017">#REF!</definedName>
    <definedName name="C07.00_R0190_C0210_S0001">#REF!</definedName>
    <definedName name="C07.00_R0190_C0210_S0002">#REF!</definedName>
    <definedName name="C07.00_R0190_C0210_S0003">#REF!</definedName>
    <definedName name="C07.00_R0190_C0210_S0004">#REF!</definedName>
    <definedName name="C07.00_R0190_C0210_S0005">#REF!</definedName>
    <definedName name="C07.00_R0190_C0210_S0006">#REF!</definedName>
    <definedName name="C07.00_R0190_C0210_S0007">#REF!</definedName>
    <definedName name="C07.00_R0190_C0210_S0008">#REF!</definedName>
    <definedName name="C07.00_R0190_C0210_S0009">#REF!</definedName>
    <definedName name="C07.00_R0190_C0210_S0010">#REF!</definedName>
    <definedName name="C07.00_R0190_C0210_S0011">#REF!</definedName>
    <definedName name="C07.00_R0190_C0210_S0012">#REF!</definedName>
    <definedName name="C07.00_R0190_C0210_S0013">#REF!</definedName>
    <definedName name="C07.00_R0190_C0210_S0014">#REF!</definedName>
    <definedName name="C07.00_R0190_C0210_S0015">#REF!</definedName>
    <definedName name="C07.00_R0190_C0210_S0016">#REF!</definedName>
    <definedName name="C07.00_R0190_C0210_S0017">#REF!</definedName>
    <definedName name="C07.00_R0190_C0211_S0001">#REF!</definedName>
    <definedName name="C07.00_R0190_C0211_S0002">#REF!</definedName>
    <definedName name="C07.00_R0190_C0211_S0003">#REF!</definedName>
    <definedName name="C07.00_R0190_C0211_S0004">#REF!</definedName>
    <definedName name="C07.00_R0190_C0211_S0005">#REF!</definedName>
    <definedName name="C07.00_R0190_C0211_S0006">#REF!</definedName>
    <definedName name="C07.00_R0190_C0211_S0007">#REF!</definedName>
    <definedName name="C07.00_R0190_C0211_S0008">#REF!</definedName>
    <definedName name="C07.00_R0190_C0211_S0009">#REF!</definedName>
    <definedName name="C07.00_R0190_C0211_S0010">#REF!</definedName>
    <definedName name="C07.00_R0190_C0211_S0011">#REF!</definedName>
    <definedName name="C07.00_R0190_C0211_S0012">#REF!</definedName>
    <definedName name="C07.00_R0190_C0211_S0013">#REF!</definedName>
    <definedName name="C07.00_R0190_C0211_S0014">#REF!</definedName>
    <definedName name="C07.00_R0190_C0211_S0015">#REF!</definedName>
    <definedName name="C07.00_R0190_C0211_S0016">#REF!</definedName>
    <definedName name="C07.00_R0190_C0211_S0017">#REF!</definedName>
    <definedName name="C07.00_R0190_C0215_S0001">#REF!</definedName>
    <definedName name="C07.00_R0190_C0215_S0002">#REF!</definedName>
    <definedName name="C07.00_R0190_C0215_S0003">#REF!</definedName>
    <definedName name="C07.00_R0190_C0215_S0004">#REF!</definedName>
    <definedName name="C07.00_R0190_C0215_S0005">#REF!</definedName>
    <definedName name="C07.00_R0190_C0215_S0006">#REF!</definedName>
    <definedName name="C07.00_R0190_C0215_S0007">#REF!</definedName>
    <definedName name="C07.00_R0190_C0215_S0008">#REF!</definedName>
    <definedName name="C07.00_R0190_C0215_S0009">#REF!</definedName>
    <definedName name="C07.00_R0190_C0215_S0010">#REF!</definedName>
    <definedName name="C07.00_R0190_C0215_S0011">#REF!</definedName>
    <definedName name="C07.00_R0190_C0215_S0012">#REF!</definedName>
    <definedName name="C07.00_R0190_C0215_S0013">#REF!</definedName>
    <definedName name="C07.00_R0190_C0215_S0014">#REF!</definedName>
    <definedName name="C07.00_R0190_C0215_S0015">#REF!</definedName>
    <definedName name="C07.00_R0190_C0215_S0016">#REF!</definedName>
    <definedName name="C07.00_R0190_C0215_S0017">#REF!</definedName>
    <definedName name="C07.00_R0190_C0216_S0001">#REF!</definedName>
    <definedName name="C07.00_R0190_C0216_S0002">#REF!</definedName>
    <definedName name="C07.00_R0190_C0216_S0003">#REF!</definedName>
    <definedName name="C07.00_R0190_C0216_S0004">#REF!</definedName>
    <definedName name="C07.00_R0190_C0216_S0005">#REF!</definedName>
    <definedName name="C07.00_R0190_C0216_S0006">#REF!</definedName>
    <definedName name="C07.00_R0190_C0216_S0007">#REF!</definedName>
    <definedName name="C07.00_R0190_C0216_S0008">#REF!</definedName>
    <definedName name="C07.00_R0190_C0216_S0009">#REF!</definedName>
    <definedName name="C07.00_R0190_C0216_S0010">#REF!</definedName>
    <definedName name="C07.00_R0190_C0216_S0011">#REF!</definedName>
    <definedName name="C07.00_R0190_C0216_S0012">#REF!</definedName>
    <definedName name="C07.00_R0190_C0216_S0013">#REF!</definedName>
    <definedName name="C07.00_R0190_C0216_S0014">#REF!</definedName>
    <definedName name="C07.00_R0190_C0216_S0015">#REF!</definedName>
    <definedName name="C07.00_R0190_C0216_S0016">#REF!</definedName>
    <definedName name="C07.00_R0190_C0216_S0017">#REF!</definedName>
    <definedName name="C07.00_R0190_C0217_S0001">#REF!</definedName>
    <definedName name="C07.00_R0190_C0217_S0002">#REF!</definedName>
    <definedName name="C07.00_R0190_C0217_S0003">#REF!</definedName>
    <definedName name="C07.00_R0190_C0217_S0004">#REF!</definedName>
    <definedName name="C07.00_R0190_C0217_S0005">#REF!</definedName>
    <definedName name="C07.00_R0190_C0217_S0006">#REF!</definedName>
    <definedName name="C07.00_R0190_C0217_S0007">#REF!</definedName>
    <definedName name="C07.00_R0190_C0217_S0008">#REF!</definedName>
    <definedName name="C07.00_R0190_C0217_S0009">#REF!</definedName>
    <definedName name="C07.00_R0190_C0217_S0010">#REF!</definedName>
    <definedName name="C07.00_R0190_C0217_S0011">#REF!</definedName>
    <definedName name="C07.00_R0190_C0217_S0012">#REF!</definedName>
    <definedName name="C07.00_R0190_C0217_S0013">#REF!</definedName>
    <definedName name="C07.00_R0190_C0217_S0014">#REF!</definedName>
    <definedName name="C07.00_R0190_C0217_S0015">#REF!</definedName>
    <definedName name="C07.00_R0190_C0217_S0016">#REF!</definedName>
    <definedName name="C07.00_R0190_C0217_S0017">#REF!</definedName>
    <definedName name="C07.00_R0190_C0220_S0001">#REF!</definedName>
    <definedName name="C07.00_R0190_C0220_S0002">#REF!</definedName>
    <definedName name="C07.00_R0190_C0220_S0003">#REF!</definedName>
    <definedName name="C07.00_R0190_C0220_S0004">#REF!</definedName>
    <definedName name="C07.00_R0190_C0220_S0005">#REF!</definedName>
    <definedName name="C07.00_R0190_C0220_S0006">#REF!</definedName>
    <definedName name="C07.00_R0190_C0220_S0007">#REF!</definedName>
    <definedName name="C07.00_R0190_C0220_S0008">#REF!</definedName>
    <definedName name="C07.00_R0190_C0220_S0009">#REF!</definedName>
    <definedName name="C07.00_R0190_C0220_S0010">#REF!</definedName>
    <definedName name="C07.00_R0190_C0220_S0011">#REF!</definedName>
    <definedName name="C07.00_R0190_C0220_S0012">#REF!</definedName>
    <definedName name="C07.00_R0190_C0220_S0013">#REF!</definedName>
    <definedName name="C07.00_R0190_C0220_S0014">#REF!</definedName>
    <definedName name="C07.00_R0190_C0220_S0015">#REF!</definedName>
    <definedName name="C07.00_R0190_C0220_S0016">#REF!</definedName>
    <definedName name="C07.00_R0190_C0220_S0017">#REF!</definedName>
    <definedName name="C07.00_R0190_C0230_S0001">#REF!</definedName>
    <definedName name="C07.00_R0190_C0230_S0002">#REF!</definedName>
    <definedName name="C07.00_R0190_C0230_S0003">#REF!</definedName>
    <definedName name="C07.00_R0190_C0230_S0004">#REF!</definedName>
    <definedName name="C07.00_R0190_C0230_S0005">#REF!</definedName>
    <definedName name="C07.00_R0190_C0230_S0006">#REF!</definedName>
    <definedName name="C07.00_R0190_C0230_S0007">#REF!</definedName>
    <definedName name="C07.00_R0190_C0230_S0008">#REF!</definedName>
    <definedName name="C07.00_R0190_C0230_S0009">#REF!</definedName>
    <definedName name="C07.00_R0190_C0230_S0010">#REF!</definedName>
    <definedName name="C07.00_R0190_C0230_S0011">#REF!</definedName>
    <definedName name="C07.00_R0190_C0230_S0012">#REF!</definedName>
    <definedName name="C07.00_R0190_C0230_S0013">#REF!</definedName>
    <definedName name="C07.00_R0190_C0230_S0014">#REF!</definedName>
    <definedName name="C07.00_R0190_C0230_S0015">#REF!</definedName>
    <definedName name="C07.00_R0190_C0230_S0016">#REF!</definedName>
    <definedName name="C07.00_R0190_C0230_S0017">#REF!</definedName>
    <definedName name="C07.00_R0190_C0240_S0001">#REF!</definedName>
    <definedName name="C07.00_R0190_C0240_S0002">#REF!</definedName>
    <definedName name="C07.00_R0190_C0240_S0003">#REF!</definedName>
    <definedName name="C07.00_R0190_C0240_S0004">#REF!</definedName>
    <definedName name="C07.00_R0190_C0240_S0005">#REF!</definedName>
    <definedName name="C07.00_R0190_C0240_S0006">#REF!</definedName>
    <definedName name="C07.00_R0190_C0240_S0007">#REF!</definedName>
    <definedName name="C07.00_R0190_C0240_S0008">#REF!</definedName>
    <definedName name="C07.00_R0190_C0240_S0009">#REF!</definedName>
    <definedName name="C07.00_R0190_C0240_S0010">#REF!</definedName>
    <definedName name="C07.00_R0190_C0240_S0011">#REF!</definedName>
    <definedName name="C07.00_R0190_C0240_S0012">#REF!</definedName>
    <definedName name="C07.00_R0190_C0240_S0013">#REF!</definedName>
    <definedName name="C07.00_R0190_C0240_S0014">#REF!</definedName>
    <definedName name="C07.00_R0190_C0240_S0015">#REF!</definedName>
    <definedName name="C07.00_R0190_C0240_S0016">#REF!</definedName>
    <definedName name="C07.00_R0190_C0240_S0017">#REF!</definedName>
    <definedName name="C07.00_R0200_C0010_S0001">#REF!</definedName>
    <definedName name="C07.00_R0200_C0010_S0002">#REF!</definedName>
    <definedName name="C07.00_R0200_C0010_S0003">#REF!</definedName>
    <definedName name="C07.00_R0200_C0010_S0004">#REF!</definedName>
    <definedName name="C07.00_R0200_C0010_S0005">#REF!</definedName>
    <definedName name="C07.00_R0200_C0010_S0006">#REF!</definedName>
    <definedName name="C07.00_R0200_C0010_S0007">#REF!</definedName>
    <definedName name="C07.00_R0200_C0010_S0008">#REF!</definedName>
    <definedName name="C07.00_R0200_C0010_S0009">#REF!</definedName>
    <definedName name="C07.00_R0200_C0010_S0010">#REF!</definedName>
    <definedName name="C07.00_R0200_C0010_S0011">#REF!</definedName>
    <definedName name="C07.00_R0200_C0010_S0012">#REF!</definedName>
    <definedName name="C07.00_R0200_C0010_S0013">#REF!</definedName>
    <definedName name="C07.00_R0200_C0010_S0014">#REF!</definedName>
    <definedName name="C07.00_R0200_C0010_S0015">#REF!</definedName>
    <definedName name="C07.00_R0200_C0010_S0016">#REF!</definedName>
    <definedName name="C07.00_R0200_C0010_S0017">#REF!</definedName>
    <definedName name="C07.00_R0200_C0030_S0001">#REF!</definedName>
    <definedName name="C07.00_R0200_C0030_S0002">#REF!</definedName>
    <definedName name="C07.00_R0200_C0030_S0003">#REF!</definedName>
    <definedName name="C07.00_R0200_C0030_S0004">#REF!</definedName>
    <definedName name="C07.00_R0200_C0030_S0005">#REF!</definedName>
    <definedName name="C07.00_R0200_C0030_S0006">#REF!</definedName>
    <definedName name="C07.00_R0200_C0030_S0007">#REF!</definedName>
    <definedName name="C07.00_R0200_C0030_S0008">#REF!</definedName>
    <definedName name="C07.00_R0200_C0030_S0009">#REF!</definedName>
    <definedName name="C07.00_R0200_C0030_S0010">#REF!</definedName>
    <definedName name="C07.00_R0200_C0030_S0011">#REF!</definedName>
    <definedName name="C07.00_R0200_C0030_S0012">#REF!</definedName>
    <definedName name="C07.00_R0200_C0030_S0013">#REF!</definedName>
    <definedName name="C07.00_R0200_C0030_S0014">#REF!</definedName>
    <definedName name="C07.00_R0200_C0030_S0015">#REF!</definedName>
    <definedName name="C07.00_R0200_C0030_S0016">#REF!</definedName>
    <definedName name="C07.00_R0200_C0030_S0017">#REF!</definedName>
    <definedName name="C07.00_R0200_C0040_S0001">#REF!</definedName>
    <definedName name="C07.00_R0200_C0040_S0002">#REF!</definedName>
    <definedName name="C07.00_R0200_C0040_S0003">#REF!</definedName>
    <definedName name="C07.00_R0200_C0040_S0004">#REF!</definedName>
    <definedName name="C07.00_R0200_C0040_S0005">#REF!</definedName>
    <definedName name="C07.00_R0200_C0040_S0006">#REF!</definedName>
    <definedName name="C07.00_R0200_C0040_S0007">#REF!</definedName>
    <definedName name="C07.00_R0200_C0040_S0008">#REF!</definedName>
    <definedName name="C07.00_R0200_C0040_S0009">#REF!</definedName>
    <definedName name="C07.00_R0200_C0040_S0010">#REF!</definedName>
    <definedName name="C07.00_R0200_C0040_S0011">#REF!</definedName>
    <definedName name="C07.00_R0200_C0040_S0012">#REF!</definedName>
    <definedName name="C07.00_R0200_C0040_S0013">#REF!</definedName>
    <definedName name="C07.00_R0200_C0040_S0014">#REF!</definedName>
    <definedName name="C07.00_R0200_C0040_S0015">#REF!</definedName>
    <definedName name="C07.00_R0200_C0040_S0016">#REF!</definedName>
    <definedName name="C07.00_R0200_C0040_S0017">#REF!</definedName>
    <definedName name="C07.00_R0200_C0150_S0001">#REF!</definedName>
    <definedName name="C07.00_R0200_C0150_S0002">#REF!</definedName>
    <definedName name="C07.00_R0200_C0150_S0003">#REF!</definedName>
    <definedName name="C07.00_R0200_C0150_S0004">#REF!</definedName>
    <definedName name="C07.00_R0200_C0150_S0005">#REF!</definedName>
    <definedName name="C07.00_R0200_C0150_S0006">#REF!</definedName>
    <definedName name="C07.00_R0200_C0150_S0007">#REF!</definedName>
    <definedName name="C07.00_R0200_C0150_S0008">#REF!</definedName>
    <definedName name="C07.00_R0200_C0150_S0009">#REF!</definedName>
    <definedName name="C07.00_R0200_C0150_S0010">#REF!</definedName>
    <definedName name="C07.00_R0200_C0150_S0011">#REF!</definedName>
    <definedName name="C07.00_R0200_C0150_S0012">#REF!</definedName>
    <definedName name="C07.00_R0200_C0150_S0013">#REF!</definedName>
    <definedName name="C07.00_R0200_C0150_S0014">#REF!</definedName>
    <definedName name="C07.00_R0200_C0150_S0015">#REF!</definedName>
    <definedName name="C07.00_R0200_C0150_S0016">#REF!</definedName>
    <definedName name="C07.00_R0200_C0150_S0017">#REF!</definedName>
    <definedName name="C07.00_R0200_C0160_S0001">#REF!</definedName>
    <definedName name="C07.00_R0200_C0160_S0002">#REF!</definedName>
    <definedName name="C07.00_R0200_C0160_S0003">#REF!</definedName>
    <definedName name="C07.00_R0200_C0160_S0004">#REF!</definedName>
    <definedName name="C07.00_R0200_C0160_S0005">#REF!</definedName>
    <definedName name="C07.00_R0200_C0160_S0006">#REF!</definedName>
    <definedName name="C07.00_R0200_C0160_S0007">#REF!</definedName>
    <definedName name="C07.00_R0200_C0160_S0008">#REF!</definedName>
    <definedName name="C07.00_R0200_C0160_S0009">#REF!</definedName>
    <definedName name="C07.00_R0200_C0160_S0010">#REF!</definedName>
    <definedName name="C07.00_R0200_C0160_S0011">#REF!</definedName>
    <definedName name="C07.00_R0200_C0160_S0012">#REF!</definedName>
    <definedName name="C07.00_R0200_C0160_S0013">#REF!</definedName>
    <definedName name="C07.00_R0200_C0160_S0014">#REF!</definedName>
    <definedName name="C07.00_R0200_C0160_S0015">#REF!</definedName>
    <definedName name="C07.00_R0200_C0160_S0016">#REF!</definedName>
    <definedName name="C07.00_R0200_C0160_S0017">#REF!</definedName>
    <definedName name="C07.00_R0200_C0170_S0001">#REF!</definedName>
    <definedName name="C07.00_R0200_C0170_S0002">#REF!</definedName>
    <definedName name="C07.00_R0200_C0170_S0003">#REF!</definedName>
    <definedName name="C07.00_R0200_C0170_S0004">#REF!</definedName>
    <definedName name="C07.00_R0200_C0170_S0005">#REF!</definedName>
    <definedName name="C07.00_R0200_C0170_S0006">#REF!</definedName>
    <definedName name="C07.00_R0200_C0170_S0007">#REF!</definedName>
    <definedName name="C07.00_R0200_C0170_S0008">#REF!</definedName>
    <definedName name="C07.00_R0200_C0170_S0009">#REF!</definedName>
    <definedName name="C07.00_R0200_C0170_S0010">#REF!</definedName>
    <definedName name="C07.00_R0200_C0170_S0011">#REF!</definedName>
    <definedName name="C07.00_R0200_C0170_S0012">#REF!</definedName>
    <definedName name="C07.00_R0200_C0170_S0013">#REF!</definedName>
    <definedName name="C07.00_R0200_C0170_S0014">#REF!</definedName>
    <definedName name="C07.00_R0200_C0170_S0015">#REF!</definedName>
    <definedName name="C07.00_R0200_C0170_S0016">#REF!</definedName>
    <definedName name="C07.00_R0200_C0170_S0017">#REF!</definedName>
    <definedName name="C07.00_R0200_C0180_S0001">#REF!</definedName>
    <definedName name="C07.00_R0200_C0180_S0002">#REF!</definedName>
    <definedName name="C07.00_R0200_C0180_S0003">#REF!</definedName>
    <definedName name="C07.00_R0200_C0180_S0004">#REF!</definedName>
    <definedName name="C07.00_R0200_C0180_S0005">#REF!</definedName>
    <definedName name="C07.00_R0200_C0180_S0006">#REF!</definedName>
    <definedName name="C07.00_R0200_C0180_S0007">#REF!</definedName>
    <definedName name="C07.00_R0200_C0180_S0008">#REF!</definedName>
    <definedName name="C07.00_R0200_C0180_S0009">#REF!</definedName>
    <definedName name="C07.00_R0200_C0180_S0010">#REF!</definedName>
    <definedName name="C07.00_R0200_C0180_S0011">#REF!</definedName>
    <definedName name="C07.00_R0200_C0180_S0012">#REF!</definedName>
    <definedName name="C07.00_R0200_C0180_S0013">#REF!</definedName>
    <definedName name="C07.00_R0200_C0180_S0014">#REF!</definedName>
    <definedName name="C07.00_R0200_C0180_S0015">#REF!</definedName>
    <definedName name="C07.00_R0200_C0180_S0016">#REF!</definedName>
    <definedName name="C07.00_R0200_C0180_S0017">#REF!</definedName>
    <definedName name="C07.00_R0200_C0190_S0001">#REF!</definedName>
    <definedName name="C07.00_R0200_C0190_S0002">#REF!</definedName>
    <definedName name="C07.00_R0200_C0190_S0003">#REF!</definedName>
    <definedName name="C07.00_R0200_C0190_S0004">#REF!</definedName>
    <definedName name="C07.00_R0200_C0190_S0005">#REF!</definedName>
    <definedName name="C07.00_R0200_C0190_S0006">#REF!</definedName>
    <definedName name="C07.00_R0200_C0190_S0007">#REF!</definedName>
    <definedName name="C07.00_R0200_C0190_S0008">#REF!</definedName>
    <definedName name="C07.00_R0200_C0190_S0009">#REF!</definedName>
    <definedName name="C07.00_R0200_C0190_S0010">#REF!</definedName>
    <definedName name="C07.00_R0200_C0190_S0011">#REF!</definedName>
    <definedName name="C07.00_R0200_C0190_S0012">#REF!</definedName>
    <definedName name="C07.00_R0200_C0190_S0013">#REF!</definedName>
    <definedName name="C07.00_R0200_C0190_S0014">#REF!</definedName>
    <definedName name="C07.00_R0200_C0190_S0015">#REF!</definedName>
    <definedName name="C07.00_R0200_C0190_S0016">#REF!</definedName>
    <definedName name="C07.00_R0200_C0190_S0017">#REF!</definedName>
    <definedName name="C07.00_R0200_C0200_S0001">#REF!</definedName>
    <definedName name="C07.00_R0200_C0200_S0002">#REF!</definedName>
    <definedName name="C07.00_R0200_C0200_S0003">#REF!</definedName>
    <definedName name="C07.00_R0200_C0200_S0004">#REF!</definedName>
    <definedName name="C07.00_R0200_C0200_S0005">#REF!</definedName>
    <definedName name="C07.00_R0200_C0200_S0006">#REF!</definedName>
    <definedName name="C07.00_R0200_C0200_S0007">#REF!</definedName>
    <definedName name="C07.00_R0200_C0200_S0008">#REF!</definedName>
    <definedName name="C07.00_R0200_C0200_S0009">#REF!</definedName>
    <definedName name="C07.00_R0200_C0200_S0010">#REF!</definedName>
    <definedName name="C07.00_R0200_C0200_S0011">#REF!</definedName>
    <definedName name="C07.00_R0200_C0200_S0012">#REF!</definedName>
    <definedName name="C07.00_R0200_C0200_S0013">#REF!</definedName>
    <definedName name="C07.00_R0200_C0200_S0014">#REF!</definedName>
    <definedName name="C07.00_R0200_C0200_S0015">#REF!</definedName>
    <definedName name="C07.00_R0200_C0200_S0016">#REF!</definedName>
    <definedName name="C07.00_R0200_C0200_S0017">#REF!</definedName>
    <definedName name="C07.00_R0200_C0210_S0001">#REF!</definedName>
    <definedName name="C07.00_R0200_C0210_S0002">#REF!</definedName>
    <definedName name="C07.00_R0200_C0210_S0003">#REF!</definedName>
    <definedName name="C07.00_R0200_C0210_S0004">#REF!</definedName>
    <definedName name="C07.00_R0200_C0210_S0005">#REF!</definedName>
    <definedName name="C07.00_R0200_C0210_S0006">#REF!</definedName>
    <definedName name="C07.00_R0200_C0210_S0007">#REF!</definedName>
    <definedName name="C07.00_R0200_C0210_S0008">#REF!</definedName>
    <definedName name="C07.00_R0200_C0210_S0009">#REF!</definedName>
    <definedName name="C07.00_R0200_C0210_S0010">#REF!</definedName>
    <definedName name="C07.00_R0200_C0210_S0011">#REF!</definedName>
    <definedName name="C07.00_R0200_C0210_S0012">#REF!</definedName>
    <definedName name="C07.00_R0200_C0210_S0013">#REF!</definedName>
    <definedName name="C07.00_R0200_C0210_S0014">#REF!</definedName>
    <definedName name="C07.00_R0200_C0210_S0015">#REF!</definedName>
    <definedName name="C07.00_R0200_C0210_S0016">#REF!</definedName>
    <definedName name="C07.00_R0200_C0210_S0017">#REF!</definedName>
    <definedName name="C07.00_R0200_C0211_S0001">#REF!</definedName>
    <definedName name="C07.00_R0200_C0211_S0002">#REF!</definedName>
    <definedName name="C07.00_R0200_C0211_S0003">#REF!</definedName>
    <definedName name="C07.00_R0200_C0211_S0004">#REF!</definedName>
    <definedName name="C07.00_R0200_C0211_S0005">#REF!</definedName>
    <definedName name="C07.00_R0200_C0211_S0006">#REF!</definedName>
    <definedName name="C07.00_R0200_C0211_S0007">#REF!</definedName>
    <definedName name="C07.00_R0200_C0211_S0008">#REF!</definedName>
    <definedName name="C07.00_R0200_C0211_S0009">#REF!</definedName>
    <definedName name="C07.00_R0200_C0211_S0010">#REF!</definedName>
    <definedName name="C07.00_R0200_C0211_S0011">#REF!</definedName>
    <definedName name="C07.00_R0200_C0211_S0012">#REF!</definedName>
    <definedName name="C07.00_R0200_C0211_S0013">#REF!</definedName>
    <definedName name="C07.00_R0200_C0211_S0014">#REF!</definedName>
    <definedName name="C07.00_R0200_C0211_S0015">#REF!</definedName>
    <definedName name="C07.00_R0200_C0211_S0016">#REF!</definedName>
    <definedName name="C07.00_R0200_C0211_S0017">#REF!</definedName>
    <definedName name="C07.00_R0200_C0215_S0001">#REF!</definedName>
    <definedName name="C07.00_R0200_C0215_S0002">#REF!</definedName>
    <definedName name="C07.00_R0200_C0215_S0003">#REF!</definedName>
    <definedName name="C07.00_R0200_C0215_S0004">#REF!</definedName>
    <definedName name="C07.00_R0200_C0215_S0005">#REF!</definedName>
    <definedName name="C07.00_R0200_C0215_S0006">#REF!</definedName>
    <definedName name="C07.00_R0200_C0215_S0007">#REF!</definedName>
    <definedName name="C07.00_R0200_C0215_S0008">#REF!</definedName>
    <definedName name="C07.00_R0200_C0215_S0009">#REF!</definedName>
    <definedName name="C07.00_R0200_C0215_S0010">#REF!</definedName>
    <definedName name="C07.00_R0200_C0215_S0011">#REF!</definedName>
    <definedName name="C07.00_R0200_C0215_S0012">#REF!</definedName>
    <definedName name="C07.00_R0200_C0215_S0013">#REF!</definedName>
    <definedName name="C07.00_R0200_C0215_S0014">#REF!</definedName>
    <definedName name="C07.00_R0200_C0215_S0015">#REF!</definedName>
    <definedName name="C07.00_R0200_C0215_S0016">#REF!</definedName>
    <definedName name="C07.00_R0200_C0215_S0017">#REF!</definedName>
    <definedName name="C07.00_R0200_C0216_S0001">#REF!</definedName>
    <definedName name="C07.00_R0200_C0216_S0002">#REF!</definedName>
    <definedName name="C07.00_R0200_C0216_S0003">#REF!</definedName>
    <definedName name="C07.00_R0200_C0216_S0004">#REF!</definedName>
    <definedName name="C07.00_R0200_C0216_S0005">#REF!</definedName>
    <definedName name="C07.00_R0200_C0216_S0006">#REF!</definedName>
    <definedName name="C07.00_R0200_C0216_S0007">#REF!</definedName>
    <definedName name="C07.00_R0200_C0216_S0008">#REF!</definedName>
    <definedName name="C07.00_R0200_C0216_S0009">#REF!</definedName>
    <definedName name="C07.00_R0200_C0216_S0010">#REF!</definedName>
    <definedName name="C07.00_R0200_C0216_S0011">#REF!</definedName>
    <definedName name="C07.00_R0200_C0216_S0012">#REF!</definedName>
    <definedName name="C07.00_R0200_C0216_S0013">#REF!</definedName>
    <definedName name="C07.00_R0200_C0216_S0014">#REF!</definedName>
    <definedName name="C07.00_R0200_C0216_S0015">#REF!</definedName>
    <definedName name="C07.00_R0200_C0216_S0016">#REF!</definedName>
    <definedName name="C07.00_R0200_C0216_S0017">#REF!</definedName>
    <definedName name="C07.00_R0200_C0217_S0001">#REF!</definedName>
    <definedName name="C07.00_R0200_C0217_S0002">#REF!</definedName>
    <definedName name="C07.00_R0200_C0217_S0003">#REF!</definedName>
    <definedName name="C07.00_R0200_C0217_S0004">#REF!</definedName>
    <definedName name="C07.00_R0200_C0217_S0005">#REF!</definedName>
    <definedName name="C07.00_R0200_C0217_S0006">#REF!</definedName>
    <definedName name="C07.00_R0200_C0217_S0007">#REF!</definedName>
    <definedName name="C07.00_R0200_C0217_S0008">#REF!</definedName>
    <definedName name="C07.00_R0200_C0217_S0009">#REF!</definedName>
    <definedName name="C07.00_R0200_C0217_S0010">#REF!</definedName>
    <definedName name="C07.00_R0200_C0217_S0011">#REF!</definedName>
    <definedName name="C07.00_R0200_C0217_S0012">#REF!</definedName>
    <definedName name="C07.00_R0200_C0217_S0013">#REF!</definedName>
    <definedName name="C07.00_R0200_C0217_S0014">#REF!</definedName>
    <definedName name="C07.00_R0200_C0217_S0015">#REF!</definedName>
    <definedName name="C07.00_R0200_C0217_S0016">#REF!</definedName>
    <definedName name="C07.00_R0200_C0217_S0017">#REF!</definedName>
    <definedName name="C07.00_R0200_C0220_S0001">#REF!</definedName>
    <definedName name="C07.00_R0200_C0220_S0002">#REF!</definedName>
    <definedName name="C07.00_R0200_C0220_S0003">#REF!</definedName>
    <definedName name="C07.00_R0200_C0220_S0004">#REF!</definedName>
    <definedName name="C07.00_R0200_C0220_S0005">#REF!</definedName>
    <definedName name="C07.00_R0200_C0220_S0006">#REF!</definedName>
    <definedName name="C07.00_R0200_C0220_S0007">#REF!</definedName>
    <definedName name="C07.00_R0200_C0220_S0008">#REF!</definedName>
    <definedName name="C07.00_R0200_C0220_S0009">#REF!</definedName>
    <definedName name="C07.00_R0200_C0220_S0010">#REF!</definedName>
    <definedName name="C07.00_R0200_C0220_S0011">#REF!</definedName>
    <definedName name="C07.00_R0200_C0220_S0012">#REF!</definedName>
    <definedName name="C07.00_R0200_C0220_S0013">#REF!</definedName>
    <definedName name="C07.00_R0200_C0220_S0014">#REF!</definedName>
    <definedName name="C07.00_R0200_C0220_S0015">#REF!</definedName>
    <definedName name="C07.00_R0200_C0220_S0016">#REF!</definedName>
    <definedName name="C07.00_R0200_C0220_S0017">#REF!</definedName>
    <definedName name="C07.00_R0200_C0230_S0001">#REF!</definedName>
    <definedName name="C07.00_R0200_C0230_S0002">#REF!</definedName>
    <definedName name="C07.00_R0200_C0230_S0003">#REF!</definedName>
    <definedName name="C07.00_R0200_C0230_S0004">#REF!</definedName>
    <definedName name="C07.00_R0200_C0230_S0005">#REF!</definedName>
    <definedName name="C07.00_R0200_C0230_S0006">#REF!</definedName>
    <definedName name="C07.00_R0200_C0230_S0007">#REF!</definedName>
    <definedName name="C07.00_R0200_C0230_S0008">#REF!</definedName>
    <definedName name="C07.00_R0200_C0230_S0009">#REF!</definedName>
    <definedName name="C07.00_R0200_C0230_S0010">#REF!</definedName>
    <definedName name="C07.00_R0200_C0230_S0011">#REF!</definedName>
    <definedName name="C07.00_R0200_C0230_S0012">#REF!</definedName>
    <definedName name="C07.00_R0200_C0230_S0013">#REF!</definedName>
    <definedName name="C07.00_R0200_C0230_S0014">#REF!</definedName>
    <definedName name="C07.00_R0200_C0230_S0015">#REF!</definedName>
    <definedName name="C07.00_R0200_C0230_S0016">#REF!</definedName>
    <definedName name="C07.00_R0200_C0230_S0017">#REF!</definedName>
    <definedName name="C07.00_R0200_C0240_S0001">#REF!</definedName>
    <definedName name="C07.00_R0200_C0240_S0002">#REF!</definedName>
    <definedName name="C07.00_R0200_C0240_S0003">#REF!</definedName>
    <definedName name="C07.00_R0200_C0240_S0004">#REF!</definedName>
    <definedName name="C07.00_R0200_C0240_S0005">#REF!</definedName>
    <definedName name="C07.00_R0200_C0240_S0006">#REF!</definedName>
    <definedName name="C07.00_R0200_C0240_S0007">#REF!</definedName>
    <definedName name="C07.00_R0200_C0240_S0008">#REF!</definedName>
    <definedName name="C07.00_R0200_C0240_S0009">#REF!</definedName>
    <definedName name="C07.00_R0200_C0240_S0010">#REF!</definedName>
    <definedName name="C07.00_R0200_C0240_S0011">#REF!</definedName>
    <definedName name="C07.00_R0200_C0240_S0012">#REF!</definedName>
    <definedName name="C07.00_R0200_C0240_S0013">#REF!</definedName>
    <definedName name="C07.00_R0200_C0240_S0014">#REF!</definedName>
    <definedName name="C07.00_R0200_C0240_S0015">#REF!</definedName>
    <definedName name="C07.00_R0200_C0240_S0016">#REF!</definedName>
    <definedName name="C07.00_R0200_C0240_S0017">#REF!</definedName>
    <definedName name="C07.00_R0210_C0150_S0001">#REF!</definedName>
    <definedName name="C07.00_R0210_C0150_S0002">#REF!</definedName>
    <definedName name="C07.00_R0210_C0150_S0003">#REF!</definedName>
    <definedName name="C07.00_R0210_C0150_S0004">#REF!</definedName>
    <definedName name="C07.00_R0210_C0150_S0005">#REF!</definedName>
    <definedName name="C07.00_R0210_C0150_S0006">#REF!</definedName>
    <definedName name="C07.00_R0210_C0150_S0007">#REF!</definedName>
    <definedName name="C07.00_R0210_C0150_S0008">#REF!</definedName>
    <definedName name="C07.00_R0210_C0150_S0009">#REF!</definedName>
    <definedName name="C07.00_R0210_C0150_S0010">#REF!</definedName>
    <definedName name="C07.00_R0210_C0150_S0011">#REF!</definedName>
    <definedName name="C07.00_R0210_C0150_S0012">#REF!</definedName>
    <definedName name="C07.00_R0210_C0150_S0013">#REF!</definedName>
    <definedName name="C07.00_R0210_C0150_S0014">#REF!</definedName>
    <definedName name="C07.00_R0210_C0150_S0015">#REF!</definedName>
    <definedName name="C07.00_R0210_C0150_S0016">#REF!</definedName>
    <definedName name="C07.00_R0210_C0150_S0017">#REF!</definedName>
    <definedName name="C07.00_R0210_C0160_S0001">#REF!</definedName>
    <definedName name="C07.00_R0210_C0160_S0002">#REF!</definedName>
    <definedName name="C07.00_R0210_C0160_S0003">#REF!</definedName>
    <definedName name="C07.00_R0210_C0160_S0004">#REF!</definedName>
    <definedName name="C07.00_R0210_C0160_S0005">#REF!</definedName>
    <definedName name="C07.00_R0210_C0160_S0006">#REF!</definedName>
    <definedName name="C07.00_R0210_C0160_S0007">#REF!</definedName>
    <definedName name="C07.00_R0210_C0160_S0008">#REF!</definedName>
    <definedName name="C07.00_R0210_C0160_S0009">#REF!</definedName>
    <definedName name="C07.00_R0210_C0160_S0010">#REF!</definedName>
    <definedName name="C07.00_R0210_C0160_S0011">#REF!</definedName>
    <definedName name="C07.00_R0210_C0160_S0012">#REF!</definedName>
    <definedName name="C07.00_R0210_C0160_S0013">#REF!</definedName>
    <definedName name="C07.00_R0210_C0160_S0014">#REF!</definedName>
    <definedName name="C07.00_R0210_C0160_S0015">#REF!</definedName>
    <definedName name="C07.00_R0210_C0160_S0016">#REF!</definedName>
    <definedName name="C07.00_R0210_C0160_S0017">#REF!</definedName>
    <definedName name="C07.00_R0210_C0170_S0001">#REF!</definedName>
    <definedName name="C07.00_R0210_C0170_S0002">#REF!</definedName>
    <definedName name="C07.00_R0210_C0170_S0003">#REF!</definedName>
    <definedName name="C07.00_R0210_C0170_S0004">#REF!</definedName>
    <definedName name="C07.00_R0210_C0170_S0005">#REF!</definedName>
    <definedName name="C07.00_R0210_C0170_S0006">#REF!</definedName>
    <definedName name="C07.00_R0210_C0170_S0007">#REF!</definedName>
    <definedName name="C07.00_R0210_C0170_S0008">#REF!</definedName>
    <definedName name="C07.00_R0210_C0170_S0009">#REF!</definedName>
    <definedName name="C07.00_R0210_C0170_S0010">#REF!</definedName>
    <definedName name="C07.00_R0210_C0170_S0011">#REF!</definedName>
    <definedName name="C07.00_R0210_C0170_S0012">#REF!</definedName>
    <definedName name="C07.00_R0210_C0170_S0013">#REF!</definedName>
    <definedName name="C07.00_R0210_C0170_S0014">#REF!</definedName>
    <definedName name="C07.00_R0210_C0170_S0015">#REF!</definedName>
    <definedName name="C07.00_R0210_C0170_S0016">#REF!</definedName>
    <definedName name="C07.00_R0210_C0170_S0017">#REF!</definedName>
    <definedName name="C07.00_R0210_C0180_S0001">#REF!</definedName>
    <definedName name="C07.00_R0210_C0180_S0002">#REF!</definedName>
    <definedName name="C07.00_R0210_C0180_S0003">#REF!</definedName>
    <definedName name="C07.00_R0210_C0180_S0004">#REF!</definedName>
    <definedName name="C07.00_R0210_C0180_S0005">#REF!</definedName>
    <definedName name="C07.00_R0210_C0180_S0006">#REF!</definedName>
    <definedName name="C07.00_R0210_C0180_S0007">#REF!</definedName>
    <definedName name="C07.00_R0210_C0180_S0008">#REF!</definedName>
    <definedName name="C07.00_R0210_C0180_S0009">#REF!</definedName>
    <definedName name="C07.00_R0210_C0180_S0010">#REF!</definedName>
    <definedName name="C07.00_R0210_C0180_S0011">#REF!</definedName>
    <definedName name="C07.00_R0210_C0180_S0012">#REF!</definedName>
    <definedName name="C07.00_R0210_C0180_S0013">#REF!</definedName>
    <definedName name="C07.00_R0210_C0180_S0014">#REF!</definedName>
    <definedName name="C07.00_R0210_C0180_S0015">#REF!</definedName>
    <definedName name="C07.00_R0210_C0180_S0016">#REF!</definedName>
    <definedName name="C07.00_R0210_C0180_S0017">#REF!</definedName>
    <definedName name="C07.00_R0210_C0190_S0001">#REF!</definedName>
    <definedName name="C07.00_R0210_C0190_S0002">#REF!</definedName>
    <definedName name="C07.00_R0210_C0190_S0003">#REF!</definedName>
    <definedName name="C07.00_R0210_C0190_S0004">#REF!</definedName>
    <definedName name="C07.00_R0210_C0190_S0005">#REF!</definedName>
    <definedName name="C07.00_R0210_C0190_S0006">#REF!</definedName>
    <definedName name="C07.00_R0210_C0190_S0007">#REF!</definedName>
    <definedName name="C07.00_R0210_C0190_S0008">#REF!</definedName>
    <definedName name="C07.00_R0210_C0190_S0009">#REF!</definedName>
    <definedName name="C07.00_R0210_C0190_S0010">#REF!</definedName>
    <definedName name="C07.00_R0210_C0190_S0011">#REF!</definedName>
    <definedName name="C07.00_R0210_C0190_S0012">#REF!</definedName>
    <definedName name="C07.00_R0210_C0190_S0013">#REF!</definedName>
    <definedName name="C07.00_R0210_C0190_S0014">#REF!</definedName>
    <definedName name="C07.00_R0210_C0190_S0015">#REF!</definedName>
    <definedName name="C07.00_R0210_C0190_S0016">#REF!</definedName>
    <definedName name="C07.00_R0210_C0190_S0017">#REF!</definedName>
    <definedName name="C07.00_R0210_C0200_S0001">#REF!</definedName>
    <definedName name="C07.00_R0210_C0200_S0002">#REF!</definedName>
    <definedName name="C07.00_R0210_C0200_S0003">#REF!</definedName>
    <definedName name="C07.00_R0210_C0200_S0004">#REF!</definedName>
    <definedName name="C07.00_R0210_C0200_S0005">#REF!</definedName>
    <definedName name="C07.00_R0210_C0200_S0006">#REF!</definedName>
    <definedName name="C07.00_R0210_C0200_S0007">#REF!</definedName>
    <definedName name="C07.00_R0210_C0200_S0008">#REF!</definedName>
    <definedName name="C07.00_R0210_C0200_S0009">#REF!</definedName>
    <definedName name="C07.00_R0210_C0200_S0010">#REF!</definedName>
    <definedName name="C07.00_R0210_C0200_S0011">#REF!</definedName>
    <definedName name="C07.00_R0210_C0200_S0012">#REF!</definedName>
    <definedName name="C07.00_R0210_C0200_S0013">#REF!</definedName>
    <definedName name="C07.00_R0210_C0200_S0014">#REF!</definedName>
    <definedName name="C07.00_R0210_C0200_S0015">#REF!</definedName>
    <definedName name="C07.00_R0210_C0200_S0016">#REF!</definedName>
    <definedName name="C07.00_R0210_C0200_S0017">#REF!</definedName>
    <definedName name="C07.00_R0210_C0210_S0001">#REF!</definedName>
    <definedName name="C07.00_R0210_C0210_S0002">#REF!</definedName>
    <definedName name="C07.00_R0210_C0210_S0003">#REF!</definedName>
    <definedName name="C07.00_R0210_C0210_S0004">#REF!</definedName>
    <definedName name="C07.00_R0210_C0210_S0005">#REF!</definedName>
    <definedName name="C07.00_R0210_C0210_S0006">#REF!</definedName>
    <definedName name="C07.00_R0210_C0210_S0007">#REF!</definedName>
    <definedName name="C07.00_R0210_C0210_S0008">#REF!</definedName>
    <definedName name="C07.00_R0210_C0210_S0009">#REF!</definedName>
    <definedName name="C07.00_R0210_C0210_S0010">#REF!</definedName>
    <definedName name="C07.00_R0210_C0210_S0011">#REF!</definedName>
    <definedName name="C07.00_R0210_C0210_S0012">#REF!</definedName>
    <definedName name="C07.00_R0210_C0210_S0013">#REF!</definedName>
    <definedName name="C07.00_R0210_C0210_S0014">#REF!</definedName>
    <definedName name="C07.00_R0210_C0210_S0015">#REF!</definedName>
    <definedName name="C07.00_R0210_C0210_S0016">#REF!</definedName>
    <definedName name="C07.00_R0210_C0210_S0017">#REF!</definedName>
    <definedName name="C07.00_R0210_C0211_S0001">#REF!</definedName>
    <definedName name="C07.00_R0210_C0211_S0002">#REF!</definedName>
    <definedName name="C07.00_R0210_C0211_S0003">#REF!</definedName>
    <definedName name="C07.00_R0210_C0211_S0004">#REF!</definedName>
    <definedName name="C07.00_R0210_C0211_S0005">#REF!</definedName>
    <definedName name="C07.00_R0210_C0211_S0006">#REF!</definedName>
    <definedName name="C07.00_R0210_C0211_S0007">#REF!</definedName>
    <definedName name="C07.00_R0210_C0211_S0008">#REF!</definedName>
    <definedName name="C07.00_R0210_C0211_S0009">#REF!</definedName>
    <definedName name="C07.00_R0210_C0211_S0010">#REF!</definedName>
    <definedName name="C07.00_R0210_C0211_S0011">#REF!</definedName>
    <definedName name="C07.00_R0210_C0211_S0012">#REF!</definedName>
    <definedName name="C07.00_R0210_C0211_S0013">#REF!</definedName>
    <definedName name="C07.00_R0210_C0211_S0014">#REF!</definedName>
    <definedName name="C07.00_R0210_C0211_S0015">#REF!</definedName>
    <definedName name="C07.00_R0210_C0211_S0016">#REF!</definedName>
    <definedName name="C07.00_R0210_C0211_S0017">#REF!</definedName>
    <definedName name="C07.00_R0210_C0215_S0001">#REF!</definedName>
    <definedName name="C07.00_R0210_C0215_S0002">#REF!</definedName>
    <definedName name="C07.00_R0210_C0215_S0003">#REF!</definedName>
    <definedName name="C07.00_R0210_C0215_S0004">#REF!</definedName>
    <definedName name="C07.00_R0210_C0215_S0005">#REF!</definedName>
    <definedName name="C07.00_R0210_C0215_S0006">#REF!</definedName>
    <definedName name="C07.00_R0210_C0215_S0007">#REF!</definedName>
    <definedName name="C07.00_R0210_C0215_S0008">#REF!</definedName>
    <definedName name="C07.00_R0210_C0215_S0009">#REF!</definedName>
    <definedName name="C07.00_R0210_C0215_S0010">#REF!</definedName>
    <definedName name="C07.00_R0210_C0215_S0011">#REF!</definedName>
    <definedName name="C07.00_R0210_C0215_S0012">#REF!</definedName>
    <definedName name="C07.00_R0210_C0215_S0013">#REF!</definedName>
    <definedName name="C07.00_R0210_C0215_S0014">#REF!</definedName>
    <definedName name="C07.00_R0210_C0215_S0015">#REF!</definedName>
    <definedName name="C07.00_R0210_C0215_S0016">#REF!</definedName>
    <definedName name="C07.00_R0210_C0215_S0017">#REF!</definedName>
    <definedName name="C07.00_R0210_C0216_S0001">#REF!</definedName>
    <definedName name="C07.00_R0210_C0216_S0002">#REF!</definedName>
    <definedName name="C07.00_R0210_C0216_S0003">#REF!</definedName>
    <definedName name="C07.00_R0210_C0216_S0004">#REF!</definedName>
    <definedName name="C07.00_R0210_C0216_S0005">#REF!</definedName>
    <definedName name="C07.00_R0210_C0216_S0006">#REF!</definedName>
    <definedName name="C07.00_R0210_C0216_S0007">#REF!</definedName>
    <definedName name="C07.00_R0210_C0216_S0008">#REF!</definedName>
    <definedName name="C07.00_R0210_C0216_S0009">#REF!</definedName>
    <definedName name="C07.00_R0210_C0216_S0010">#REF!</definedName>
    <definedName name="C07.00_R0210_C0216_S0011">#REF!</definedName>
    <definedName name="C07.00_R0210_C0216_S0012">#REF!</definedName>
    <definedName name="C07.00_R0210_C0216_S0013">#REF!</definedName>
    <definedName name="C07.00_R0210_C0216_S0014">#REF!</definedName>
    <definedName name="C07.00_R0210_C0216_S0015">#REF!</definedName>
    <definedName name="C07.00_R0210_C0216_S0016">#REF!</definedName>
    <definedName name="C07.00_R0210_C0216_S0017">#REF!</definedName>
    <definedName name="C07.00_R0210_C0217_S0001">#REF!</definedName>
    <definedName name="C07.00_R0210_C0217_S0002">#REF!</definedName>
    <definedName name="C07.00_R0210_C0217_S0003">#REF!</definedName>
    <definedName name="C07.00_R0210_C0217_S0004">#REF!</definedName>
    <definedName name="C07.00_R0210_C0217_S0005">#REF!</definedName>
    <definedName name="C07.00_R0210_C0217_S0006">#REF!</definedName>
    <definedName name="C07.00_R0210_C0217_S0007">#REF!</definedName>
    <definedName name="C07.00_R0210_C0217_S0008">#REF!</definedName>
    <definedName name="C07.00_R0210_C0217_S0009">#REF!</definedName>
    <definedName name="C07.00_R0210_C0217_S0010">#REF!</definedName>
    <definedName name="C07.00_R0210_C0217_S0011">#REF!</definedName>
    <definedName name="C07.00_R0210_C0217_S0012">#REF!</definedName>
    <definedName name="C07.00_R0210_C0217_S0013">#REF!</definedName>
    <definedName name="C07.00_R0210_C0217_S0014">#REF!</definedName>
    <definedName name="C07.00_R0210_C0217_S0015">#REF!</definedName>
    <definedName name="C07.00_R0210_C0217_S0016">#REF!</definedName>
    <definedName name="C07.00_R0210_C0217_S0017">#REF!</definedName>
    <definedName name="C07.00_R0210_C0220_S0001">#REF!</definedName>
    <definedName name="C07.00_R0210_C0220_S0002">#REF!</definedName>
    <definedName name="C07.00_R0210_C0220_S0003">#REF!</definedName>
    <definedName name="C07.00_R0210_C0220_S0004">#REF!</definedName>
    <definedName name="C07.00_R0210_C0220_S0005">#REF!</definedName>
    <definedName name="C07.00_R0210_C0220_S0006">#REF!</definedName>
    <definedName name="C07.00_R0210_C0220_S0007">#REF!</definedName>
    <definedName name="C07.00_R0210_C0220_S0008">#REF!</definedName>
    <definedName name="C07.00_R0210_C0220_S0009">#REF!</definedName>
    <definedName name="C07.00_R0210_C0220_S0010">#REF!</definedName>
    <definedName name="C07.00_R0210_C0220_S0011">#REF!</definedName>
    <definedName name="C07.00_R0210_C0220_S0012">#REF!</definedName>
    <definedName name="C07.00_R0210_C0220_S0013">#REF!</definedName>
    <definedName name="C07.00_R0210_C0220_S0014">#REF!</definedName>
    <definedName name="C07.00_R0210_C0220_S0015">#REF!</definedName>
    <definedName name="C07.00_R0210_C0220_S0016">#REF!</definedName>
    <definedName name="C07.00_R0210_C0220_S0017">#REF!</definedName>
    <definedName name="C07.00_R0210_C0230_S0001">#REF!</definedName>
    <definedName name="C07.00_R0210_C0230_S0002">#REF!</definedName>
    <definedName name="C07.00_R0210_C0230_S0003">#REF!</definedName>
    <definedName name="C07.00_R0210_C0230_S0004">#REF!</definedName>
    <definedName name="C07.00_R0210_C0230_S0005">#REF!</definedName>
    <definedName name="C07.00_R0210_C0230_S0006">#REF!</definedName>
    <definedName name="C07.00_R0210_C0230_S0007">#REF!</definedName>
    <definedName name="C07.00_R0210_C0230_S0008">#REF!</definedName>
    <definedName name="C07.00_R0210_C0230_S0009">#REF!</definedName>
    <definedName name="C07.00_R0210_C0230_S0010">#REF!</definedName>
    <definedName name="C07.00_R0210_C0230_S0011">#REF!</definedName>
    <definedName name="C07.00_R0210_C0230_S0012">#REF!</definedName>
    <definedName name="C07.00_R0210_C0230_S0013">#REF!</definedName>
    <definedName name="C07.00_R0210_C0230_S0014">#REF!</definedName>
    <definedName name="C07.00_R0210_C0230_S0015">#REF!</definedName>
    <definedName name="C07.00_R0210_C0230_S0016">#REF!</definedName>
    <definedName name="C07.00_R0210_C0230_S0017">#REF!</definedName>
    <definedName name="C07.00_R0210_C0240_S0001">#REF!</definedName>
    <definedName name="C07.00_R0210_C0240_S0002">#REF!</definedName>
    <definedName name="C07.00_R0210_C0240_S0003">#REF!</definedName>
    <definedName name="C07.00_R0210_C0240_S0004">#REF!</definedName>
    <definedName name="C07.00_R0210_C0240_S0005">#REF!</definedName>
    <definedName name="C07.00_R0210_C0240_S0006">#REF!</definedName>
    <definedName name="C07.00_R0210_C0240_S0007">#REF!</definedName>
    <definedName name="C07.00_R0210_C0240_S0008">#REF!</definedName>
    <definedName name="C07.00_R0210_C0240_S0009">#REF!</definedName>
    <definedName name="C07.00_R0210_C0240_S0010">#REF!</definedName>
    <definedName name="C07.00_R0210_C0240_S0011">#REF!</definedName>
    <definedName name="C07.00_R0210_C0240_S0012">#REF!</definedName>
    <definedName name="C07.00_R0210_C0240_S0013">#REF!</definedName>
    <definedName name="C07.00_R0210_C0240_S0014">#REF!</definedName>
    <definedName name="C07.00_R0210_C0240_S0015">#REF!</definedName>
    <definedName name="C07.00_R0210_C0240_S0016">#REF!</definedName>
    <definedName name="C07.00_R0210_C0240_S0017">#REF!</definedName>
    <definedName name="C07.00_R0220_C0010_S0001">#REF!</definedName>
    <definedName name="C07.00_R0220_C0010_S0002">#REF!</definedName>
    <definedName name="C07.00_R0220_C0010_S0003">#REF!</definedName>
    <definedName name="C07.00_R0220_C0010_S0004">#REF!</definedName>
    <definedName name="C07.00_R0220_C0010_S0005">#REF!</definedName>
    <definedName name="C07.00_R0220_C0010_S0006">#REF!</definedName>
    <definedName name="C07.00_R0220_C0010_S0007">#REF!</definedName>
    <definedName name="C07.00_R0220_C0010_S0008">#REF!</definedName>
    <definedName name="C07.00_R0220_C0010_S0009">#REF!</definedName>
    <definedName name="C07.00_R0220_C0010_S0010">#REF!</definedName>
    <definedName name="C07.00_R0220_C0010_S0011">#REF!</definedName>
    <definedName name="C07.00_R0220_C0010_S0012">#REF!</definedName>
    <definedName name="C07.00_R0220_C0010_S0013">#REF!</definedName>
    <definedName name="C07.00_R0220_C0010_S0014">#REF!</definedName>
    <definedName name="C07.00_R0220_C0010_S0015">#REF!</definedName>
    <definedName name="C07.00_R0220_C0010_S0016">#REF!</definedName>
    <definedName name="C07.00_R0220_C0010_S0017">#REF!</definedName>
    <definedName name="C07.00_R0220_C0030_S0001">#REF!</definedName>
    <definedName name="C07.00_R0220_C0030_S0002">#REF!</definedName>
    <definedName name="C07.00_R0220_C0030_S0003">#REF!</definedName>
    <definedName name="C07.00_R0220_C0030_S0004">#REF!</definedName>
    <definedName name="C07.00_R0220_C0030_S0005">#REF!</definedName>
    <definedName name="C07.00_R0220_C0030_S0006">#REF!</definedName>
    <definedName name="C07.00_R0220_C0030_S0007">#REF!</definedName>
    <definedName name="C07.00_R0220_C0030_S0008">#REF!</definedName>
    <definedName name="C07.00_R0220_C0030_S0009">#REF!</definedName>
    <definedName name="C07.00_R0220_C0030_S0010">#REF!</definedName>
    <definedName name="C07.00_R0220_C0030_S0011">#REF!</definedName>
    <definedName name="C07.00_R0220_C0030_S0012">#REF!</definedName>
    <definedName name="C07.00_R0220_C0030_S0013">#REF!</definedName>
    <definedName name="C07.00_R0220_C0030_S0014">#REF!</definedName>
    <definedName name="C07.00_R0220_C0030_S0015">#REF!</definedName>
    <definedName name="C07.00_R0220_C0030_S0016">#REF!</definedName>
    <definedName name="C07.00_R0220_C0030_S0017">#REF!</definedName>
    <definedName name="C07.00_R0220_C0040_S0001">#REF!</definedName>
    <definedName name="C07.00_R0220_C0040_S0002">#REF!</definedName>
    <definedName name="C07.00_R0220_C0040_S0003">#REF!</definedName>
    <definedName name="C07.00_R0220_C0040_S0004">#REF!</definedName>
    <definedName name="C07.00_R0220_C0040_S0005">#REF!</definedName>
    <definedName name="C07.00_R0220_C0040_S0006">#REF!</definedName>
    <definedName name="C07.00_R0220_C0040_S0007">#REF!</definedName>
    <definedName name="C07.00_R0220_C0040_S0008">#REF!</definedName>
    <definedName name="C07.00_R0220_C0040_S0009">#REF!</definedName>
    <definedName name="C07.00_R0220_C0040_S0010">#REF!</definedName>
    <definedName name="C07.00_R0220_C0040_S0011">#REF!</definedName>
    <definedName name="C07.00_R0220_C0040_S0012">#REF!</definedName>
    <definedName name="C07.00_R0220_C0040_S0013">#REF!</definedName>
    <definedName name="C07.00_R0220_C0040_S0014">#REF!</definedName>
    <definedName name="C07.00_R0220_C0040_S0015">#REF!</definedName>
    <definedName name="C07.00_R0220_C0040_S0016">#REF!</definedName>
    <definedName name="C07.00_R0220_C0040_S0017">#REF!</definedName>
    <definedName name="C07.00_R0220_C0150_S0001">#REF!</definedName>
    <definedName name="C07.00_R0220_C0150_S0002">#REF!</definedName>
    <definedName name="C07.00_R0220_C0150_S0003">#REF!</definedName>
    <definedName name="C07.00_R0220_C0150_S0004">#REF!</definedName>
    <definedName name="C07.00_R0220_C0150_S0005">#REF!</definedName>
    <definedName name="C07.00_R0220_C0150_S0006">#REF!</definedName>
    <definedName name="C07.00_R0220_C0150_S0007">#REF!</definedName>
    <definedName name="C07.00_R0220_C0150_S0008">#REF!</definedName>
    <definedName name="C07.00_R0220_C0150_S0009">#REF!</definedName>
    <definedName name="C07.00_R0220_C0150_S0010">#REF!</definedName>
    <definedName name="C07.00_R0220_C0150_S0011">#REF!</definedName>
    <definedName name="C07.00_R0220_C0150_S0012">#REF!</definedName>
    <definedName name="C07.00_R0220_C0150_S0013">#REF!</definedName>
    <definedName name="C07.00_R0220_C0150_S0014">#REF!</definedName>
    <definedName name="C07.00_R0220_C0150_S0015">#REF!</definedName>
    <definedName name="C07.00_R0220_C0150_S0016">#REF!</definedName>
    <definedName name="C07.00_R0220_C0150_S0017">#REF!</definedName>
    <definedName name="C07.00_R0220_C0160_S0001">#REF!</definedName>
    <definedName name="C07.00_R0220_C0160_S0002">#REF!</definedName>
    <definedName name="C07.00_R0220_C0160_S0003">#REF!</definedName>
    <definedName name="C07.00_R0220_C0160_S0004">#REF!</definedName>
    <definedName name="C07.00_R0220_C0160_S0005">#REF!</definedName>
    <definedName name="C07.00_R0220_C0160_S0006">#REF!</definedName>
    <definedName name="C07.00_R0220_C0160_S0007">#REF!</definedName>
    <definedName name="C07.00_R0220_C0160_S0008">#REF!</definedName>
    <definedName name="C07.00_R0220_C0160_S0009">#REF!</definedName>
    <definedName name="C07.00_R0220_C0160_S0010">#REF!</definedName>
    <definedName name="C07.00_R0220_C0160_S0011">#REF!</definedName>
    <definedName name="C07.00_R0220_C0160_S0012">#REF!</definedName>
    <definedName name="C07.00_R0220_C0160_S0013">#REF!</definedName>
    <definedName name="C07.00_R0220_C0160_S0014">#REF!</definedName>
    <definedName name="C07.00_R0220_C0160_S0015">#REF!</definedName>
    <definedName name="C07.00_R0220_C0160_S0016">#REF!</definedName>
    <definedName name="C07.00_R0220_C0160_S0017">#REF!</definedName>
    <definedName name="C07.00_R0220_C0170_S0001">#REF!</definedName>
    <definedName name="C07.00_R0220_C0170_S0002">#REF!</definedName>
    <definedName name="C07.00_R0220_C0170_S0003">#REF!</definedName>
    <definedName name="C07.00_R0220_C0170_S0004">#REF!</definedName>
    <definedName name="C07.00_R0220_C0170_S0005">#REF!</definedName>
    <definedName name="C07.00_R0220_C0170_S0006">#REF!</definedName>
    <definedName name="C07.00_R0220_C0170_S0007">#REF!</definedName>
    <definedName name="C07.00_R0220_C0170_S0008">#REF!</definedName>
    <definedName name="C07.00_R0220_C0170_S0009">#REF!</definedName>
    <definedName name="C07.00_R0220_C0170_S0010">#REF!</definedName>
    <definedName name="C07.00_R0220_C0170_S0011">#REF!</definedName>
    <definedName name="C07.00_R0220_C0170_S0012">#REF!</definedName>
    <definedName name="C07.00_R0220_C0170_S0013">#REF!</definedName>
    <definedName name="C07.00_R0220_C0170_S0014">#REF!</definedName>
    <definedName name="C07.00_R0220_C0170_S0015">#REF!</definedName>
    <definedName name="C07.00_R0220_C0170_S0016">#REF!</definedName>
    <definedName name="C07.00_R0220_C0170_S0017">#REF!</definedName>
    <definedName name="C07.00_R0220_C0180_S0001">#REF!</definedName>
    <definedName name="C07.00_R0220_C0180_S0002">#REF!</definedName>
    <definedName name="C07.00_R0220_C0180_S0003">#REF!</definedName>
    <definedName name="C07.00_R0220_C0180_S0004">#REF!</definedName>
    <definedName name="C07.00_R0220_C0180_S0005">#REF!</definedName>
    <definedName name="C07.00_R0220_C0180_S0006">#REF!</definedName>
    <definedName name="C07.00_R0220_C0180_S0007">#REF!</definedName>
    <definedName name="C07.00_R0220_C0180_S0008">#REF!</definedName>
    <definedName name="C07.00_R0220_C0180_S0009">#REF!</definedName>
    <definedName name="C07.00_R0220_C0180_S0010">#REF!</definedName>
    <definedName name="C07.00_R0220_C0180_S0011">#REF!</definedName>
    <definedName name="C07.00_R0220_C0180_S0012">#REF!</definedName>
    <definedName name="C07.00_R0220_C0180_S0013">#REF!</definedName>
    <definedName name="C07.00_R0220_C0180_S0014">#REF!</definedName>
    <definedName name="C07.00_R0220_C0180_S0015">#REF!</definedName>
    <definedName name="C07.00_R0220_C0180_S0016">#REF!</definedName>
    <definedName name="C07.00_R0220_C0180_S0017">#REF!</definedName>
    <definedName name="C07.00_R0220_C0190_S0001">#REF!</definedName>
    <definedName name="C07.00_R0220_C0190_S0002">#REF!</definedName>
    <definedName name="C07.00_R0220_C0190_S0003">#REF!</definedName>
    <definedName name="C07.00_R0220_C0190_S0004">#REF!</definedName>
    <definedName name="C07.00_R0220_C0190_S0005">#REF!</definedName>
    <definedName name="C07.00_R0220_C0190_S0006">#REF!</definedName>
    <definedName name="C07.00_R0220_C0190_S0007">#REF!</definedName>
    <definedName name="C07.00_R0220_C0190_S0008">#REF!</definedName>
    <definedName name="C07.00_R0220_C0190_S0009">#REF!</definedName>
    <definedName name="C07.00_R0220_C0190_S0010">#REF!</definedName>
    <definedName name="C07.00_R0220_C0190_S0011">#REF!</definedName>
    <definedName name="C07.00_R0220_C0190_S0012">#REF!</definedName>
    <definedName name="C07.00_R0220_C0190_S0013">#REF!</definedName>
    <definedName name="C07.00_R0220_C0190_S0014">#REF!</definedName>
    <definedName name="C07.00_R0220_C0190_S0015">#REF!</definedName>
    <definedName name="C07.00_R0220_C0190_S0016">#REF!</definedName>
    <definedName name="C07.00_R0220_C0190_S0017">#REF!</definedName>
    <definedName name="C07.00_R0220_C0200_S0001">#REF!</definedName>
    <definedName name="C07.00_R0220_C0200_S0002">#REF!</definedName>
    <definedName name="C07.00_R0220_C0200_S0003">#REF!</definedName>
    <definedName name="C07.00_R0220_C0200_S0004">#REF!</definedName>
    <definedName name="C07.00_R0220_C0200_S0005">#REF!</definedName>
    <definedName name="C07.00_R0220_C0200_S0006">#REF!</definedName>
    <definedName name="C07.00_R0220_C0200_S0007">#REF!</definedName>
    <definedName name="C07.00_R0220_C0200_S0008">#REF!</definedName>
    <definedName name="C07.00_R0220_C0200_S0009">#REF!</definedName>
    <definedName name="C07.00_R0220_C0200_S0010">#REF!</definedName>
    <definedName name="C07.00_R0220_C0200_S0011">#REF!</definedName>
    <definedName name="C07.00_R0220_C0200_S0012">#REF!</definedName>
    <definedName name="C07.00_R0220_C0200_S0013">#REF!</definedName>
    <definedName name="C07.00_R0220_C0200_S0014">#REF!</definedName>
    <definedName name="C07.00_R0220_C0200_S0015">#REF!</definedName>
    <definedName name="C07.00_R0220_C0200_S0016">#REF!</definedName>
    <definedName name="C07.00_R0220_C0200_S0017">#REF!</definedName>
    <definedName name="C07.00_R0220_C0210_S0001">#REF!</definedName>
    <definedName name="C07.00_R0220_C0210_S0002">#REF!</definedName>
    <definedName name="C07.00_R0220_C0210_S0003">#REF!</definedName>
    <definedName name="C07.00_R0220_C0210_S0004">#REF!</definedName>
    <definedName name="C07.00_R0220_C0210_S0005">#REF!</definedName>
    <definedName name="C07.00_R0220_C0210_S0006">#REF!</definedName>
    <definedName name="C07.00_R0220_C0210_S0007">#REF!</definedName>
    <definedName name="C07.00_R0220_C0210_S0008">#REF!</definedName>
    <definedName name="C07.00_R0220_C0210_S0009">#REF!</definedName>
    <definedName name="C07.00_R0220_C0210_S0010">#REF!</definedName>
    <definedName name="C07.00_R0220_C0210_S0011">#REF!</definedName>
    <definedName name="C07.00_R0220_C0210_S0012">#REF!</definedName>
    <definedName name="C07.00_R0220_C0210_S0013">#REF!</definedName>
    <definedName name="C07.00_R0220_C0210_S0014">#REF!</definedName>
    <definedName name="C07.00_R0220_C0210_S0015">#REF!</definedName>
    <definedName name="C07.00_R0220_C0210_S0016">#REF!</definedName>
    <definedName name="C07.00_R0220_C0210_S0017">#REF!</definedName>
    <definedName name="C07.00_R0220_C0211_S0001">#REF!</definedName>
    <definedName name="C07.00_R0220_C0211_S0002">#REF!</definedName>
    <definedName name="C07.00_R0220_C0211_S0003">#REF!</definedName>
    <definedName name="C07.00_R0220_C0211_S0004">#REF!</definedName>
    <definedName name="C07.00_R0220_C0211_S0005">#REF!</definedName>
    <definedName name="C07.00_R0220_C0211_S0006">#REF!</definedName>
    <definedName name="C07.00_R0220_C0211_S0007">#REF!</definedName>
    <definedName name="C07.00_R0220_C0211_S0008">#REF!</definedName>
    <definedName name="C07.00_R0220_C0211_S0009">#REF!</definedName>
    <definedName name="C07.00_R0220_C0211_S0010">#REF!</definedName>
    <definedName name="C07.00_R0220_C0211_S0011">#REF!</definedName>
    <definedName name="C07.00_R0220_C0211_S0012">#REF!</definedName>
    <definedName name="C07.00_R0220_C0211_S0013">#REF!</definedName>
    <definedName name="C07.00_R0220_C0211_S0014">#REF!</definedName>
    <definedName name="C07.00_R0220_C0211_S0015">#REF!</definedName>
    <definedName name="C07.00_R0220_C0211_S0016">#REF!</definedName>
    <definedName name="C07.00_R0220_C0211_S0017">#REF!</definedName>
    <definedName name="C07.00_R0220_C0215_S0001">#REF!</definedName>
    <definedName name="C07.00_R0220_C0215_S0002">#REF!</definedName>
    <definedName name="C07.00_R0220_C0215_S0003">#REF!</definedName>
    <definedName name="C07.00_R0220_C0215_S0004">#REF!</definedName>
    <definedName name="C07.00_R0220_C0215_S0005">#REF!</definedName>
    <definedName name="C07.00_R0220_C0215_S0006">#REF!</definedName>
    <definedName name="C07.00_R0220_C0215_S0007">#REF!</definedName>
    <definedName name="C07.00_R0220_C0215_S0008">#REF!</definedName>
    <definedName name="C07.00_R0220_C0215_S0009">#REF!</definedName>
    <definedName name="C07.00_R0220_C0215_S0010">#REF!</definedName>
    <definedName name="C07.00_R0220_C0215_S0011">#REF!</definedName>
    <definedName name="C07.00_R0220_C0215_S0012">#REF!</definedName>
    <definedName name="C07.00_R0220_C0215_S0013">#REF!</definedName>
    <definedName name="C07.00_R0220_C0215_S0014">#REF!</definedName>
    <definedName name="C07.00_R0220_C0215_S0015">#REF!</definedName>
    <definedName name="C07.00_R0220_C0215_S0016">#REF!</definedName>
    <definedName name="C07.00_R0220_C0215_S0017">#REF!</definedName>
    <definedName name="C07.00_R0220_C0216_S0001">#REF!</definedName>
    <definedName name="C07.00_R0220_C0216_S0002">#REF!</definedName>
    <definedName name="C07.00_R0220_C0216_S0003">#REF!</definedName>
    <definedName name="C07.00_R0220_C0216_S0004">#REF!</definedName>
    <definedName name="C07.00_R0220_C0216_S0005">#REF!</definedName>
    <definedName name="C07.00_R0220_C0216_S0006">#REF!</definedName>
    <definedName name="C07.00_R0220_C0216_S0007">#REF!</definedName>
    <definedName name="C07.00_R0220_C0216_S0008">#REF!</definedName>
    <definedName name="C07.00_R0220_C0216_S0009">#REF!</definedName>
    <definedName name="C07.00_R0220_C0216_S0010">#REF!</definedName>
    <definedName name="C07.00_R0220_C0216_S0011">#REF!</definedName>
    <definedName name="C07.00_R0220_C0216_S0012">#REF!</definedName>
    <definedName name="C07.00_R0220_C0216_S0013">#REF!</definedName>
    <definedName name="C07.00_R0220_C0216_S0014">#REF!</definedName>
    <definedName name="C07.00_R0220_C0216_S0015">#REF!</definedName>
    <definedName name="C07.00_R0220_C0216_S0016">#REF!</definedName>
    <definedName name="C07.00_R0220_C0216_S0017">#REF!</definedName>
    <definedName name="C07.00_R0220_C0217_S0001">#REF!</definedName>
    <definedName name="C07.00_R0220_C0217_S0002">#REF!</definedName>
    <definedName name="C07.00_R0220_C0217_S0003">#REF!</definedName>
    <definedName name="C07.00_R0220_C0217_S0004">#REF!</definedName>
    <definedName name="C07.00_R0220_C0217_S0005">#REF!</definedName>
    <definedName name="C07.00_R0220_C0217_S0006">#REF!</definedName>
    <definedName name="C07.00_R0220_C0217_S0007">#REF!</definedName>
    <definedName name="C07.00_R0220_C0217_S0008">#REF!</definedName>
    <definedName name="C07.00_R0220_C0217_S0009">#REF!</definedName>
    <definedName name="C07.00_R0220_C0217_S0010">#REF!</definedName>
    <definedName name="C07.00_R0220_C0217_S0011">#REF!</definedName>
    <definedName name="C07.00_R0220_C0217_S0012">#REF!</definedName>
    <definedName name="C07.00_R0220_C0217_S0013">#REF!</definedName>
    <definedName name="C07.00_R0220_C0217_S0014">#REF!</definedName>
    <definedName name="C07.00_R0220_C0217_S0015">#REF!</definedName>
    <definedName name="C07.00_R0220_C0217_S0016">#REF!</definedName>
    <definedName name="C07.00_R0220_C0217_S0017">#REF!</definedName>
    <definedName name="C07.00_R0220_C0220_S0001">#REF!</definedName>
    <definedName name="C07.00_R0220_C0220_S0002">#REF!</definedName>
    <definedName name="C07.00_R0220_C0220_S0003">#REF!</definedName>
    <definedName name="C07.00_R0220_C0220_S0004">#REF!</definedName>
    <definedName name="C07.00_R0220_C0220_S0005">#REF!</definedName>
    <definedName name="C07.00_R0220_C0220_S0006">#REF!</definedName>
    <definedName name="C07.00_R0220_C0220_S0007">#REF!</definedName>
    <definedName name="C07.00_R0220_C0220_S0008">#REF!</definedName>
    <definedName name="C07.00_R0220_C0220_S0009">#REF!</definedName>
    <definedName name="C07.00_R0220_C0220_S0010">#REF!</definedName>
    <definedName name="C07.00_R0220_C0220_S0011">#REF!</definedName>
    <definedName name="C07.00_R0220_C0220_S0012">#REF!</definedName>
    <definedName name="C07.00_R0220_C0220_S0013">#REF!</definedName>
    <definedName name="C07.00_R0220_C0220_S0014">#REF!</definedName>
    <definedName name="C07.00_R0220_C0220_S0015">#REF!</definedName>
    <definedName name="C07.00_R0220_C0220_S0016">#REF!</definedName>
    <definedName name="C07.00_R0220_C0220_S0017">#REF!</definedName>
    <definedName name="C07.00_R0220_C0230_S0001">#REF!</definedName>
    <definedName name="C07.00_R0220_C0230_S0002">#REF!</definedName>
    <definedName name="C07.00_R0220_C0230_S0003">#REF!</definedName>
    <definedName name="C07.00_R0220_C0230_S0004">#REF!</definedName>
    <definedName name="C07.00_R0220_C0230_S0005">#REF!</definedName>
    <definedName name="C07.00_R0220_C0230_S0006">#REF!</definedName>
    <definedName name="C07.00_R0220_C0230_S0007">#REF!</definedName>
    <definedName name="C07.00_R0220_C0230_S0008">#REF!</definedName>
    <definedName name="C07.00_R0220_C0230_S0009">#REF!</definedName>
    <definedName name="C07.00_R0220_C0230_S0010">#REF!</definedName>
    <definedName name="C07.00_R0220_C0230_S0011">#REF!</definedName>
    <definedName name="C07.00_R0220_C0230_S0012">#REF!</definedName>
    <definedName name="C07.00_R0220_C0230_S0013">#REF!</definedName>
    <definedName name="C07.00_R0220_C0230_S0014">#REF!</definedName>
    <definedName name="C07.00_R0220_C0230_S0015">#REF!</definedName>
    <definedName name="C07.00_R0220_C0230_S0016">#REF!</definedName>
    <definedName name="C07.00_R0220_C0230_S0017">#REF!</definedName>
    <definedName name="C07.00_R0220_C0240_S0001">#REF!</definedName>
    <definedName name="C07.00_R0220_C0240_S0002">#REF!</definedName>
    <definedName name="C07.00_R0220_C0240_S0003">#REF!</definedName>
    <definedName name="C07.00_R0220_C0240_S0004">#REF!</definedName>
    <definedName name="C07.00_R0220_C0240_S0005">#REF!</definedName>
    <definedName name="C07.00_R0220_C0240_S0006">#REF!</definedName>
    <definedName name="C07.00_R0220_C0240_S0007">#REF!</definedName>
    <definedName name="C07.00_R0220_C0240_S0008">#REF!</definedName>
    <definedName name="C07.00_R0220_C0240_S0009">#REF!</definedName>
    <definedName name="C07.00_R0220_C0240_S0010">#REF!</definedName>
    <definedName name="C07.00_R0220_C0240_S0011">#REF!</definedName>
    <definedName name="C07.00_R0220_C0240_S0012">#REF!</definedName>
    <definedName name="C07.00_R0220_C0240_S0013">#REF!</definedName>
    <definedName name="C07.00_R0220_C0240_S0014">#REF!</definedName>
    <definedName name="C07.00_R0220_C0240_S0015">#REF!</definedName>
    <definedName name="C07.00_R0220_C0240_S0016">#REF!</definedName>
    <definedName name="C07.00_R0220_C0240_S0017">#REF!</definedName>
    <definedName name="C07.00_R0230_C0010_S0001">#REF!</definedName>
    <definedName name="C07.00_R0230_C0010_S0002">#REF!</definedName>
    <definedName name="C07.00_R0230_C0010_S0003">#REF!</definedName>
    <definedName name="C07.00_R0230_C0010_S0004">#REF!</definedName>
    <definedName name="C07.00_R0230_C0010_S0005">#REF!</definedName>
    <definedName name="C07.00_R0230_C0010_S0006">#REF!</definedName>
    <definedName name="C07.00_R0230_C0010_S0007">#REF!</definedName>
    <definedName name="C07.00_R0230_C0010_S0008">#REF!</definedName>
    <definedName name="C07.00_R0230_C0010_S0009">#REF!</definedName>
    <definedName name="C07.00_R0230_C0010_S0010">#REF!</definedName>
    <definedName name="C07.00_R0230_C0010_S0011">#REF!</definedName>
    <definedName name="C07.00_R0230_C0010_S0012">#REF!</definedName>
    <definedName name="C07.00_R0230_C0010_S0013">#REF!</definedName>
    <definedName name="C07.00_R0230_C0010_S0014">#REF!</definedName>
    <definedName name="C07.00_R0230_C0010_S0015">#REF!</definedName>
    <definedName name="C07.00_R0230_C0010_S0016">#REF!</definedName>
    <definedName name="C07.00_R0230_C0010_S0017">#REF!</definedName>
    <definedName name="C07.00_R0230_C0030_S0001">#REF!</definedName>
    <definedName name="C07.00_R0230_C0030_S0002">#REF!</definedName>
    <definedName name="C07.00_R0230_C0030_S0003">#REF!</definedName>
    <definedName name="C07.00_R0230_C0030_S0004">#REF!</definedName>
    <definedName name="C07.00_R0230_C0030_S0005">#REF!</definedName>
    <definedName name="C07.00_R0230_C0030_S0006">#REF!</definedName>
    <definedName name="C07.00_R0230_C0030_S0007">#REF!</definedName>
    <definedName name="C07.00_R0230_C0030_S0008">#REF!</definedName>
    <definedName name="C07.00_R0230_C0030_S0009">#REF!</definedName>
    <definedName name="C07.00_R0230_C0030_S0010">#REF!</definedName>
    <definedName name="C07.00_R0230_C0030_S0011">#REF!</definedName>
    <definedName name="C07.00_R0230_C0030_S0012">#REF!</definedName>
    <definedName name="C07.00_R0230_C0030_S0013">#REF!</definedName>
    <definedName name="C07.00_R0230_C0030_S0014">#REF!</definedName>
    <definedName name="C07.00_R0230_C0030_S0015">#REF!</definedName>
    <definedName name="C07.00_R0230_C0030_S0016">#REF!</definedName>
    <definedName name="C07.00_R0230_C0030_S0017">#REF!</definedName>
    <definedName name="C07.00_R0230_C0040_S0001">#REF!</definedName>
    <definedName name="C07.00_R0230_C0040_S0002">#REF!</definedName>
    <definedName name="C07.00_R0230_C0040_S0003">#REF!</definedName>
    <definedName name="C07.00_R0230_C0040_S0004">#REF!</definedName>
    <definedName name="C07.00_R0230_C0040_S0005">#REF!</definedName>
    <definedName name="C07.00_R0230_C0040_S0006">#REF!</definedName>
    <definedName name="C07.00_R0230_C0040_S0007">#REF!</definedName>
    <definedName name="C07.00_R0230_C0040_S0008">#REF!</definedName>
    <definedName name="C07.00_R0230_C0040_S0009">#REF!</definedName>
    <definedName name="C07.00_R0230_C0040_S0010">#REF!</definedName>
    <definedName name="C07.00_R0230_C0040_S0011">#REF!</definedName>
    <definedName name="C07.00_R0230_C0040_S0012">#REF!</definedName>
    <definedName name="C07.00_R0230_C0040_S0013">#REF!</definedName>
    <definedName name="C07.00_R0230_C0040_S0014">#REF!</definedName>
    <definedName name="C07.00_R0230_C0040_S0015">#REF!</definedName>
    <definedName name="C07.00_R0230_C0040_S0016">#REF!</definedName>
    <definedName name="C07.00_R0230_C0040_S0017">#REF!</definedName>
    <definedName name="C07.00_R0230_C0150_S0001">#REF!</definedName>
    <definedName name="C07.00_R0230_C0150_S0002">#REF!</definedName>
    <definedName name="C07.00_R0230_C0150_S0003">#REF!</definedName>
    <definedName name="C07.00_R0230_C0150_S0004">#REF!</definedName>
    <definedName name="C07.00_R0230_C0150_S0005">#REF!</definedName>
    <definedName name="C07.00_R0230_C0150_S0006">#REF!</definedName>
    <definedName name="C07.00_R0230_C0150_S0007">#REF!</definedName>
    <definedName name="C07.00_R0230_C0150_S0008">#REF!</definedName>
    <definedName name="C07.00_R0230_C0150_S0009">#REF!</definedName>
    <definedName name="C07.00_R0230_C0150_S0010">#REF!</definedName>
    <definedName name="C07.00_R0230_C0150_S0011">#REF!</definedName>
    <definedName name="C07.00_R0230_C0150_S0012">#REF!</definedName>
    <definedName name="C07.00_R0230_C0150_S0013">#REF!</definedName>
    <definedName name="C07.00_R0230_C0150_S0014">#REF!</definedName>
    <definedName name="C07.00_R0230_C0150_S0015">#REF!</definedName>
    <definedName name="C07.00_R0230_C0150_S0016">#REF!</definedName>
    <definedName name="C07.00_R0230_C0150_S0017">#REF!</definedName>
    <definedName name="C07.00_R0230_C0160_S0001">#REF!</definedName>
    <definedName name="C07.00_R0230_C0160_S0002">#REF!</definedName>
    <definedName name="C07.00_R0230_C0160_S0003">#REF!</definedName>
    <definedName name="C07.00_R0230_C0160_S0004">#REF!</definedName>
    <definedName name="C07.00_R0230_C0160_S0005">#REF!</definedName>
    <definedName name="C07.00_R0230_C0160_S0006">#REF!</definedName>
    <definedName name="C07.00_R0230_C0160_S0007">#REF!</definedName>
    <definedName name="C07.00_R0230_C0160_S0008">#REF!</definedName>
    <definedName name="C07.00_R0230_C0160_S0009">#REF!</definedName>
    <definedName name="C07.00_R0230_C0160_S0010">#REF!</definedName>
    <definedName name="C07.00_R0230_C0160_S0011">#REF!</definedName>
    <definedName name="C07.00_R0230_C0160_S0012">#REF!</definedName>
    <definedName name="C07.00_R0230_C0160_S0013">#REF!</definedName>
    <definedName name="C07.00_R0230_C0160_S0014">#REF!</definedName>
    <definedName name="C07.00_R0230_C0160_S0015">#REF!</definedName>
    <definedName name="C07.00_R0230_C0160_S0016">#REF!</definedName>
    <definedName name="C07.00_R0230_C0160_S0017">#REF!</definedName>
    <definedName name="C07.00_R0230_C0170_S0001">#REF!</definedName>
    <definedName name="C07.00_R0230_C0170_S0002">#REF!</definedName>
    <definedName name="C07.00_R0230_C0170_S0003">#REF!</definedName>
    <definedName name="C07.00_R0230_C0170_S0004">#REF!</definedName>
    <definedName name="C07.00_R0230_C0170_S0005">#REF!</definedName>
    <definedName name="C07.00_R0230_C0170_S0006">#REF!</definedName>
    <definedName name="C07.00_R0230_C0170_S0007">#REF!</definedName>
    <definedName name="C07.00_R0230_C0170_S0008">#REF!</definedName>
    <definedName name="C07.00_R0230_C0170_S0009">#REF!</definedName>
    <definedName name="C07.00_R0230_C0170_S0010">#REF!</definedName>
    <definedName name="C07.00_R0230_C0170_S0011">#REF!</definedName>
    <definedName name="C07.00_R0230_C0170_S0012">#REF!</definedName>
    <definedName name="C07.00_R0230_C0170_S0013">#REF!</definedName>
    <definedName name="C07.00_R0230_C0170_S0014">#REF!</definedName>
    <definedName name="C07.00_R0230_C0170_S0015">#REF!</definedName>
    <definedName name="C07.00_R0230_C0170_S0016">#REF!</definedName>
    <definedName name="C07.00_R0230_C0170_S0017">#REF!</definedName>
    <definedName name="C07.00_R0230_C0180_S0001">#REF!</definedName>
    <definedName name="C07.00_R0230_C0180_S0002">#REF!</definedName>
    <definedName name="C07.00_R0230_C0180_S0003">#REF!</definedName>
    <definedName name="C07.00_R0230_C0180_S0004">#REF!</definedName>
    <definedName name="C07.00_R0230_C0180_S0005">#REF!</definedName>
    <definedName name="C07.00_R0230_C0180_S0006">#REF!</definedName>
    <definedName name="C07.00_R0230_C0180_S0007">#REF!</definedName>
    <definedName name="C07.00_R0230_C0180_S0008">#REF!</definedName>
    <definedName name="C07.00_R0230_C0180_S0009">#REF!</definedName>
    <definedName name="C07.00_R0230_C0180_S0010">#REF!</definedName>
    <definedName name="C07.00_R0230_C0180_S0011">#REF!</definedName>
    <definedName name="C07.00_R0230_C0180_S0012">#REF!</definedName>
    <definedName name="C07.00_R0230_C0180_S0013">#REF!</definedName>
    <definedName name="C07.00_R0230_C0180_S0014">#REF!</definedName>
    <definedName name="C07.00_R0230_C0180_S0015">#REF!</definedName>
    <definedName name="C07.00_R0230_C0180_S0016">#REF!</definedName>
    <definedName name="C07.00_R0230_C0180_S0017">#REF!</definedName>
    <definedName name="C07.00_R0230_C0190_S0001">#REF!</definedName>
    <definedName name="C07.00_R0230_C0190_S0002">#REF!</definedName>
    <definedName name="C07.00_R0230_C0190_S0003">#REF!</definedName>
    <definedName name="C07.00_R0230_C0190_S0004">#REF!</definedName>
    <definedName name="C07.00_R0230_C0190_S0005">#REF!</definedName>
    <definedName name="C07.00_R0230_C0190_S0006">#REF!</definedName>
    <definedName name="C07.00_R0230_C0190_S0007">#REF!</definedName>
    <definedName name="C07.00_R0230_C0190_S0008">#REF!</definedName>
    <definedName name="C07.00_R0230_C0190_S0009">#REF!</definedName>
    <definedName name="C07.00_R0230_C0190_S0010">#REF!</definedName>
    <definedName name="C07.00_R0230_C0190_S0011">#REF!</definedName>
    <definedName name="C07.00_R0230_C0190_S0012">#REF!</definedName>
    <definedName name="C07.00_R0230_C0190_S0013">#REF!</definedName>
    <definedName name="C07.00_R0230_C0190_S0014">#REF!</definedName>
    <definedName name="C07.00_R0230_C0190_S0015">#REF!</definedName>
    <definedName name="C07.00_R0230_C0190_S0016">#REF!</definedName>
    <definedName name="C07.00_R0230_C0190_S0017">#REF!</definedName>
    <definedName name="C07.00_R0230_C0200_S0001">#REF!</definedName>
    <definedName name="C07.00_R0230_C0200_S0002">#REF!</definedName>
    <definedName name="C07.00_R0230_C0200_S0003">#REF!</definedName>
    <definedName name="C07.00_R0230_C0200_S0004">#REF!</definedName>
    <definedName name="C07.00_R0230_C0200_S0005">#REF!</definedName>
    <definedName name="C07.00_R0230_C0200_S0006">#REF!</definedName>
    <definedName name="C07.00_R0230_C0200_S0007">#REF!</definedName>
    <definedName name="C07.00_R0230_C0200_S0008">#REF!</definedName>
    <definedName name="C07.00_R0230_C0200_S0009">#REF!</definedName>
    <definedName name="C07.00_R0230_C0200_S0010">#REF!</definedName>
    <definedName name="C07.00_R0230_C0200_S0011">#REF!</definedName>
    <definedName name="C07.00_R0230_C0200_S0012">#REF!</definedName>
    <definedName name="C07.00_R0230_C0200_S0013">#REF!</definedName>
    <definedName name="C07.00_R0230_C0200_S0014">#REF!</definedName>
    <definedName name="C07.00_R0230_C0200_S0015">#REF!</definedName>
    <definedName name="C07.00_R0230_C0200_S0016">#REF!</definedName>
    <definedName name="C07.00_R0230_C0200_S0017">#REF!</definedName>
    <definedName name="C07.00_R0230_C0210_S0001">#REF!</definedName>
    <definedName name="C07.00_R0230_C0210_S0002">#REF!</definedName>
    <definedName name="C07.00_R0230_C0210_S0003">#REF!</definedName>
    <definedName name="C07.00_R0230_C0210_S0004">#REF!</definedName>
    <definedName name="C07.00_R0230_C0210_S0005">#REF!</definedName>
    <definedName name="C07.00_R0230_C0210_S0006">#REF!</definedName>
    <definedName name="C07.00_R0230_C0210_S0007">#REF!</definedName>
    <definedName name="C07.00_R0230_C0210_S0008">#REF!</definedName>
    <definedName name="C07.00_R0230_C0210_S0009">#REF!</definedName>
    <definedName name="C07.00_R0230_C0210_S0010">#REF!</definedName>
    <definedName name="C07.00_R0230_C0210_S0011">#REF!</definedName>
    <definedName name="C07.00_R0230_C0210_S0012">#REF!</definedName>
    <definedName name="C07.00_R0230_C0210_S0013">#REF!</definedName>
    <definedName name="C07.00_R0230_C0210_S0014">#REF!</definedName>
    <definedName name="C07.00_R0230_C0210_S0015">#REF!</definedName>
    <definedName name="C07.00_R0230_C0210_S0016">#REF!</definedName>
    <definedName name="C07.00_R0230_C0210_S0017">#REF!</definedName>
    <definedName name="C07.00_R0230_C0211_S0001">#REF!</definedName>
    <definedName name="C07.00_R0230_C0211_S0002">#REF!</definedName>
    <definedName name="C07.00_R0230_C0211_S0003">#REF!</definedName>
    <definedName name="C07.00_R0230_C0211_S0004">#REF!</definedName>
    <definedName name="C07.00_R0230_C0211_S0005">#REF!</definedName>
    <definedName name="C07.00_R0230_C0211_S0006">#REF!</definedName>
    <definedName name="C07.00_R0230_C0211_S0007">#REF!</definedName>
    <definedName name="C07.00_R0230_C0211_S0008">#REF!</definedName>
    <definedName name="C07.00_R0230_C0211_S0009">#REF!</definedName>
    <definedName name="C07.00_R0230_C0211_S0010">#REF!</definedName>
    <definedName name="C07.00_R0230_C0211_S0011">#REF!</definedName>
    <definedName name="C07.00_R0230_C0211_S0012">#REF!</definedName>
    <definedName name="C07.00_R0230_C0211_S0013">#REF!</definedName>
    <definedName name="C07.00_R0230_C0211_S0014">#REF!</definedName>
    <definedName name="C07.00_R0230_C0211_S0015">#REF!</definedName>
    <definedName name="C07.00_R0230_C0211_S0016">#REF!</definedName>
    <definedName name="C07.00_R0230_C0211_S0017">#REF!</definedName>
    <definedName name="C07.00_R0230_C0215_S0001">#REF!</definedName>
    <definedName name="C07.00_R0230_C0215_S0002">#REF!</definedName>
    <definedName name="C07.00_R0230_C0215_S0003">#REF!</definedName>
    <definedName name="C07.00_R0230_C0215_S0004">#REF!</definedName>
    <definedName name="C07.00_R0230_C0215_S0005">#REF!</definedName>
    <definedName name="C07.00_R0230_C0215_S0006">#REF!</definedName>
    <definedName name="C07.00_R0230_C0215_S0007">#REF!</definedName>
    <definedName name="C07.00_R0230_C0215_S0008">#REF!</definedName>
    <definedName name="C07.00_R0230_C0215_S0009">#REF!</definedName>
    <definedName name="C07.00_R0230_C0215_S0010">#REF!</definedName>
    <definedName name="C07.00_R0230_C0215_S0011">#REF!</definedName>
    <definedName name="C07.00_R0230_C0215_S0012">#REF!</definedName>
    <definedName name="C07.00_R0230_C0215_S0013">#REF!</definedName>
    <definedName name="C07.00_R0230_C0215_S0014">#REF!</definedName>
    <definedName name="C07.00_R0230_C0215_S0015">#REF!</definedName>
    <definedName name="C07.00_R0230_C0215_S0016">#REF!</definedName>
    <definedName name="C07.00_R0230_C0215_S0017">#REF!</definedName>
    <definedName name="C07.00_R0230_C0216_S0001">#REF!</definedName>
    <definedName name="C07.00_R0230_C0216_S0002">#REF!</definedName>
    <definedName name="C07.00_R0230_C0216_S0003">#REF!</definedName>
    <definedName name="C07.00_R0230_C0216_S0004">#REF!</definedName>
    <definedName name="C07.00_R0230_C0216_S0005">#REF!</definedName>
    <definedName name="C07.00_R0230_C0216_S0006">#REF!</definedName>
    <definedName name="C07.00_R0230_C0216_S0007">#REF!</definedName>
    <definedName name="C07.00_R0230_C0216_S0008">#REF!</definedName>
    <definedName name="C07.00_R0230_C0216_S0009">#REF!</definedName>
    <definedName name="C07.00_R0230_C0216_S0010">#REF!</definedName>
    <definedName name="C07.00_R0230_C0216_S0011">#REF!</definedName>
    <definedName name="C07.00_R0230_C0216_S0012">#REF!</definedName>
    <definedName name="C07.00_R0230_C0216_S0013">#REF!</definedName>
    <definedName name="C07.00_R0230_C0216_S0014">#REF!</definedName>
    <definedName name="C07.00_R0230_C0216_S0015">#REF!</definedName>
    <definedName name="C07.00_R0230_C0216_S0016">#REF!</definedName>
    <definedName name="C07.00_R0230_C0216_S0017">#REF!</definedName>
    <definedName name="C07.00_R0230_C0217_S0001">#REF!</definedName>
    <definedName name="C07.00_R0230_C0217_S0002">#REF!</definedName>
    <definedName name="C07.00_R0230_C0217_S0003">#REF!</definedName>
    <definedName name="C07.00_R0230_C0217_S0004">#REF!</definedName>
    <definedName name="C07.00_R0230_C0217_S0005">#REF!</definedName>
    <definedName name="C07.00_R0230_C0217_S0006">#REF!</definedName>
    <definedName name="C07.00_R0230_C0217_S0007">#REF!</definedName>
    <definedName name="C07.00_R0230_C0217_S0008">#REF!</definedName>
    <definedName name="C07.00_R0230_C0217_S0009">#REF!</definedName>
    <definedName name="C07.00_R0230_C0217_S0010">#REF!</definedName>
    <definedName name="C07.00_R0230_C0217_S0011">#REF!</definedName>
    <definedName name="C07.00_R0230_C0217_S0012">#REF!</definedName>
    <definedName name="C07.00_R0230_C0217_S0013">#REF!</definedName>
    <definedName name="C07.00_R0230_C0217_S0014">#REF!</definedName>
    <definedName name="C07.00_R0230_C0217_S0015">#REF!</definedName>
    <definedName name="C07.00_R0230_C0217_S0016">#REF!</definedName>
    <definedName name="C07.00_R0230_C0217_S0017">#REF!</definedName>
    <definedName name="C07.00_R0230_C0220_S0001">#REF!</definedName>
    <definedName name="C07.00_R0230_C0220_S0002">#REF!</definedName>
    <definedName name="C07.00_R0230_C0220_S0003">#REF!</definedName>
    <definedName name="C07.00_R0230_C0220_S0004">#REF!</definedName>
    <definedName name="C07.00_R0230_C0220_S0005">#REF!</definedName>
    <definedName name="C07.00_R0230_C0220_S0006">#REF!</definedName>
    <definedName name="C07.00_R0230_C0220_S0007">#REF!</definedName>
    <definedName name="C07.00_R0230_C0220_S0008">#REF!</definedName>
    <definedName name="C07.00_R0230_C0220_S0009">#REF!</definedName>
    <definedName name="C07.00_R0230_C0220_S0010">#REF!</definedName>
    <definedName name="C07.00_R0230_C0220_S0011">#REF!</definedName>
    <definedName name="C07.00_R0230_C0220_S0012">#REF!</definedName>
    <definedName name="C07.00_R0230_C0220_S0013">#REF!</definedName>
    <definedName name="C07.00_R0230_C0220_S0014">#REF!</definedName>
    <definedName name="C07.00_R0230_C0220_S0015">#REF!</definedName>
    <definedName name="C07.00_R0230_C0220_S0016">#REF!</definedName>
    <definedName name="C07.00_R0230_C0220_S0017">#REF!</definedName>
    <definedName name="C07.00_R0230_C0230_S0001">#REF!</definedName>
    <definedName name="C07.00_R0230_C0230_S0002">#REF!</definedName>
    <definedName name="C07.00_R0230_C0230_S0003">#REF!</definedName>
    <definedName name="C07.00_R0230_C0230_S0004">#REF!</definedName>
    <definedName name="C07.00_R0230_C0230_S0005">#REF!</definedName>
    <definedName name="C07.00_R0230_C0230_S0006">#REF!</definedName>
    <definedName name="C07.00_R0230_C0230_S0007">#REF!</definedName>
    <definedName name="C07.00_R0230_C0230_S0008">#REF!</definedName>
    <definedName name="C07.00_R0230_C0230_S0009">#REF!</definedName>
    <definedName name="C07.00_R0230_C0230_S0010">#REF!</definedName>
    <definedName name="C07.00_R0230_C0230_S0011">#REF!</definedName>
    <definedName name="C07.00_R0230_C0230_S0012">#REF!</definedName>
    <definedName name="C07.00_R0230_C0230_S0013">#REF!</definedName>
    <definedName name="C07.00_R0230_C0230_S0014">#REF!</definedName>
    <definedName name="C07.00_R0230_C0230_S0015">#REF!</definedName>
    <definedName name="C07.00_R0230_C0230_S0016">#REF!</definedName>
    <definedName name="C07.00_R0230_C0230_S0017">#REF!</definedName>
    <definedName name="C07.00_R0230_C0240_S0001">#REF!</definedName>
    <definedName name="C07.00_R0230_C0240_S0002">#REF!</definedName>
    <definedName name="C07.00_R0230_C0240_S0003">#REF!</definedName>
    <definedName name="C07.00_R0230_C0240_S0004">#REF!</definedName>
    <definedName name="C07.00_R0230_C0240_S0005">#REF!</definedName>
    <definedName name="C07.00_R0230_C0240_S0006">#REF!</definedName>
    <definedName name="C07.00_R0230_C0240_S0007">#REF!</definedName>
    <definedName name="C07.00_R0230_C0240_S0008">#REF!</definedName>
    <definedName name="C07.00_R0230_C0240_S0009">#REF!</definedName>
    <definedName name="C07.00_R0230_C0240_S0010">#REF!</definedName>
    <definedName name="C07.00_R0230_C0240_S0011">#REF!</definedName>
    <definedName name="C07.00_R0230_C0240_S0012">#REF!</definedName>
    <definedName name="C07.00_R0230_C0240_S0013">#REF!</definedName>
    <definedName name="C07.00_R0230_C0240_S0014">#REF!</definedName>
    <definedName name="C07.00_R0230_C0240_S0015">#REF!</definedName>
    <definedName name="C07.00_R0230_C0240_S0016">#REF!</definedName>
    <definedName name="C07.00_R0230_C0240_S0017">#REF!</definedName>
    <definedName name="C07.00_R0240_C0010_S0001">#REF!</definedName>
    <definedName name="C07.00_R0240_C0010_S0002">#REF!</definedName>
    <definedName name="C07.00_R0240_C0010_S0003">#REF!</definedName>
    <definedName name="C07.00_R0240_C0010_S0004">#REF!</definedName>
    <definedName name="C07.00_R0240_C0010_S0005">#REF!</definedName>
    <definedName name="C07.00_R0240_C0010_S0006">#REF!</definedName>
    <definedName name="C07.00_R0240_C0010_S0007">#REF!</definedName>
    <definedName name="C07.00_R0240_C0010_S0008">#REF!</definedName>
    <definedName name="C07.00_R0240_C0010_S0009">#REF!</definedName>
    <definedName name="C07.00_R0240_C0010_S0010">#REF!</definedName>
    <definedName name="C07.00_R0240_C0010_S0011">#REF!</definedName>
    <definedName name="C07.00_R0240_C0010_S0012">#REF!</definedName>
    <definedName name="C07.00_R0240_C0010_S0013">#REF!</definedName>
    <definedName name="C07.00_R0240_C0010_S0014">#REF!</definedName>
    <definedName name="C07.00_R0240_C0010_S0015">#REF!</definedName>
    <definedName name="C07.00_R0240_C0010_S0016">#REF!</definedName>
    <definedName name="C07.00_R0240_C0010_S0017">#REF!</definedName>
    <definedName name="C07.00_R0240_C0030_S0001">#REF!</definedName>
    <definedName name="C07.00_R0240_C0030_S0002">#REF!</definedName>
    <definedName name="C07.00_R0240_C0030_S0003">#REF!</definedName>
    <definedName name="C07.00_R0240_C0030_S0004">#REF!</definedName>
    <definedName name="C07.00_R0240_C0030_S0005">#REF!</definedName>
    <definedName name="C07.00_R0240_C0030_S0006">#REF!</definedName>
    <definedName name="C07.00_R0240_C0030_S0007">#REF!</definedName>
    <definedName name="C07.00_R0240_C0030_S0008">#REF!</definedName>
    <definedName name="C07.00_R0240_C0030_S0009">#REF!</definedName>
    <definedName name="C07.00_R0240_C0030_S0010">#REF!</definedName>
    <definedName name="C07.00_R0240_C0030_S0011">#REF!</definedName>
    <definedName name="C07.00_R0240_C0030_S0012">#REF!</definedName>
    <definedName name="C07.00_R0240_C0030_S0013">#REF!</definedName>
    <definedName name="C07.00_R0240_C0030_S0014">#REF!</definedName>
    <definedName name="C07.00_R0240_C0030_S0015">#REF!</definedName>
    <definedName name="C07.00_R0240_C0030_S0016">#REF!</definedName>
    <definedName name="C07.00_R0240_C0030_S0017">#REF!</definedName>
    <definedName name="C07.00_R0240_C0040_S0001">#REF!</definedName>
    <definedName name="C07.00_R0240_C0040_S0002">#REF!</definedName>
    <definedName name="C07.00_R0240_C0040_S0003">#REF!</definedName>
    <definedName name="C07.00_R0240_C0040_S0004">#REF!</definedName>
    <definedName name="C07.00_R0240_C0040_S0005">#REF!</definedName>
    <definedName name="C07.00_R0240_C0040_S0006">#REF!</definedName>
    <definedName name="C07.00_R0240_C0040_S0007">#REF!</definedName>
    <definedName name="C07.00_R0240_C0040_S0008">#REF!</definedName>
    <definedName name="C07.00_R0240_C0040_S0009">#REF!</definedName>
    <definedName name="C07.00_R0240_C0040_S0010">#REF!</definedName>
    <definedName name="C07.00_R0240_C0040_S0011">#REF!</definedName>
    <definedName name="C07.00_R0240_C0040_S0012">#REF!</definedName>
    <definedName name="C07.00_R0240_C0040_S0013">#REF!</definedName>
    <definedName name="C07.00_R0240_C0040_S0014">#REF!</definedName>
    <definedName name="C07.00_R0240_C0040_S0015">#REF!</definedName>
    <definedName name="C07.00_R0240_C0040_S0016">#REF!</definedName>
    <definedName name="C07.00_R0240_C0040_S0017">#REF!</definedName>
    <definedName name="C07.00_R0240_C0150_S0001">#REF!</definedName>
    <definedName name="C07.00_R0240_C0150_S0002">#REF!</definedName>
    <definedName name="C07.00_R0240_C0150_S0003">#REF!</definedName>
    <definedName name="C07.00_R0240_C0150_S0004">#REF!</definedName>
    <definedName name="C07.00_R0240_C0150_S0005">#REF!</definedName>
    <definedName name="C07.00_R0240_C0150_S0006">#REF!</definedName>
    <definedName name="C07.00_R0240_C0150_S0007">#REF!</definedName>
    <definedName name="C07.00_R0240_C0150_S0008">#REF!</definedName>
    <definedName name="C07.00_R0240_C0150_S0009">#REF!</definedName>
    <definedName name="C07.00_R0240_C0150_S0010">#REF!</definedName>
    <definedName name="C07.00_R0240_C0150_S0011">#REF!</definedName>
    <definedName name="C07.00_R0240_C0150_S0012">#REF!</definedName>
    <definedName name="C07.00_R0240_C0150_S0013">#REF!</definedName>
    <definedName name="C07.00_R0240_C0150_S0014">#REF!</definedName>
    <definedName name="C07.00_R0240_C0150_S0015">#REF!</definedName>
    <definedName name="C07.00_R0240_C0150_S0016">#REF!</definedName>
    <definedName name="C07.00_R0240_C0150_S0017">#REF!</definedName>
    <definedName name="C07.00_R0240_C0160_S0001">#REF!</definedName>
    <definedName name="C07.00_R0240_C0160_S0002">#REF!</definedName>
    <definedName name="C07.00_R0240_C0160_S0003">#REF!</definedName>
    <definedName name="C07.00_R0240_C0160_S0004">#REF!</definedName>
    <definedName name="C07.00_R0240_C0160_S0005">#REF!</definedName>
    <definedName name="C07.00_R0240_C0160_S0006">#REF!</definedName>
    <definedName name="C07.00_R0240_C0160_S0007">#REF!</definedName>
    <definedName name="C07.00_R0240_C0160_S0008">#REF!</definedName>
    <definedName name="C07.00_R0240_C0160_S0009">#REF!</definedName>
    <definedName name="C07.00_R0240_C0160_S0010">#REF!</definedName>
    <definedName name="C07.00_R0240_C0160_S0011">#REF!</definedName>
    <definedName name="C07.00_R0240_C0160_S0012">#REF!</definedName>
    <definedName name="C07.00_R0240_C0160_S0013">#REF!</definedName>
    <definedName name="C07.00_R0240_C0160_S0014">#REF!</definedName>
    <definedName name="C07.00_R0240_C0160_S0015">#REF!</definedName>
    <definedName name="C07.00_R0240_C0160_S0016">#REF!</definedName>
    <definedName name="C07.00_R0240_C0160_S0017">#REF!</definedName>
    <definedName name="C07.00_R0240_C0170_S0001">#REF!</definedName>
    <definedName name="C07.00_R0240_C0170_S0002">#REF!</definedName>
    <definedName name="C07.00_R0240_C0170_S0003">#REF!</definedName>
    <definedName name="C07.00_R0240_C0170_S0004">#REF!</definedName>
    <definedName name="C07.00_R0240_C0170_S0005">#REF!</definedName>
    <definedName name="C07.00_R0240_C0170_S0006">#REF!</definedName>
    <definedName name="C07.00_R0240_C0170_S0007">#REF!</definedName>
    <definedName name="C07.00_R0240_C0170_S0008">#REF!</definedName>
    <definedName name="C07.00_R0240_C0170_S0009">#REF!</definedName>
    <definedName name="C07.00_R0240_C0170_S0010">#REF!</definedName>
    <definedName name="C07.00_R0240_C0170_S0011">#REF!</definedName>
    <definedName name="C07.00_R0240_C0170_S0012">#REF!</definedName>
    <definedName name="C07.00_R0240_C0170_S0013">#REF!</definedName>
    <definedName name="C07.00_R0240_C0170_S0014">#REF!</definedName>
    <definedName name="C07.00_R0240_C0170_S0015">#REF!</definedName>
    <definedName name="C07.00_R0240_C0170_S0016">#REF!</definedName>
    <definedName name="C07.00_R0240_C0170_S0017">#REF!</definedName>
    <definedName name="C07.00_R0240_C0180_S0001">#REF!</definedName>
    <definedName name="C07.00_R0240_C0180_S0002">#REF!</definedName>
    <definedName name="C07.00_R0240_C0180_S0003">#REF!</definedName>
    <definedName name="C07.00_R0240_C0180_S0004">#REF!</definedName>
    <definedName name="C07.00_R0240_C0180_S0005">#REF!</definedName>
    <definedName name="C07.00_R0240_C0180_S0006">#REF!</definedName>
    <definedName name="C07.00_R0240_C0180_S0007">#REF!</definedName>
    <definedName name="C07.00_R0240_C0180_S0008">#REF!</definedName>
    <definedName name="C07.00_R0240_C0180_S0009">#REF!</definedName>
    <definedName name="C07.00_R0240_C0180_S0010">#REF!</definedName>
    <definedName name="C07.00_R0240_C0180_S0011">#REF!</definedName>
    <definedName name="C07.00_R0240_C0180_S0012">#REF!</definedName>
    <definedName name="C07.00_R0240_C0180_S0013">#REF!</definedName>
    <definedName name="C07.00_R0240_C0180_S0014">#REF!</definedName>
    <definedName name="C07.00_R0240_C0180_S0015">#REF!</definedName>
    <definedName name="C07.00_R0240_C0180_S0016">#REF!</definedName>
    <definedName name="C07.00_R0240_C0180_S0017">#REF!</definedName>
    <definedName name="C07.00_R0240_C0190_S0001">#REF!</definedName>
    <definedName name="C07.00_R0240_C0190_S0002">#REF!</definedName>
    <definedName name="C07.00_R0240_C0190_S0003">#REF!</definedName>
    <definedName name="C07.00_R0240_C0190_S0004">#REF!</definedName>
    <definedName name="C07.00_R0240_C0190_S0005">#REF!</definedName>
    <definedName name="C07.00_R0240_C0190_S0006">#REF!</definedName>
    <definedName name="C07.00_R0240_C0190_S0007">#REF!</definedName>
    <definedName name="C07.00_R0240_C0190_S0008">#REF!</definedName>
    <definedName name="C07.00_R0240_C0190_S0009">#REF!</definedName>
    <definedName name="C07.00_R0240_C0190_S0010">#REF!</definedName>
    <definedName name="C07.00_R0240_C0190_S0011">#REF!</definedName>
    <definedName name="C07.00_R0240_C0190_S0012">#REF!</definedName>
    <definedName name="C07.00_R0240_C0190_S0013">#REF!</definedName>
    <definedName name="C07.00_R0240_C0190_S0014">#REF!</definedName>
    <definedName name="C07.00_R0240_C0190_S0015">#REF!</definedName>
    <definedName name="C07.00_R0240_C0190_S0016">#REF!</definedName>
    <definedName name="C07.00_R0240_C0190_S0017">#REF!</definedName>
    <definedName name="C07.00_R0240_C0200_S0001">#REF!</definedName>
    <definedName name="C07.00_R0240_C0200_S0002">#REF!</definedName>
    <definedName name="C07.00_R0240_C0200_S0003">#REF!</definedName>
    <definedName name="C07.00_R0240_C0200_S0004">#REF!</definedName>
    <definedName name="C07.00_R0240_C0200_S0005">#REF!</definedName>
    <definedName name="C07.00_R0240_C0200_S0006">#REF!</definedName>
    <definedName name="C07.00_R0240_C0200_S0007">#REF!</definedName>
    <definedName name="C07.00_R0240_C0200_S0008">#REF!</definedName>
    <definedName name="C07.00_R0240_C0200_S0009">#REF!</definedName>
    <definedName name="C07.00_R0240_C0200_S0010">#REF!</definedName>
    <definedName name="C07.00_R0240_C0200_S0011">#REF!</definedName>
    <definedName name="C07.00_R0240_C0200_S0012">#REF!</definedName>
    <definedName name="C07.00_R0240_C0200_S0013">#REF!</definedName>
    <definedName name="C07.00_R0240_C0200_S0014">#REF!</definedName>
    <definedName name="C07.00_R0240_C0200_S0015">#REF!</definedName>
    <definedName name="C07.00_R0240_C0200_S0016">#REF!</definedName>
    <definedName name="C07.00_R0240_C0200_S0017">#REF!</definedName>
    <definedName name="C07.00_R0240_C0210_S0001">#REF!</definedName>
    <definedName name="C07.00_R0240_C0210_S0002">#REF!</definedName>
    <definedName name="C07.00_R0240_C0210_S0003">#REF!</definedName>
    <definedName name="C07.00_R0240_C0210_S0004">#REF!</definedName>
    <definedName name="C07.00_R0240_C0210_S0005">#REF!</definedName>
    <definedName name="C07.00_R0240_C0210_S0006">#REF!</definedName>
    <definedName name="C07.00_R0240_C0210_S0007">#REF!</definedName>
    <definedName name="C07.00_R0240_C0210_S0008">#REF!</definedName>
    <definedName name="C07.00_R0240_C0210_S0009">#REF!</definedName>
    <definedName name="C07.00_R0240_C0210_S0010">#REF!</definedName>
    <definedName name="C07.00_R0240_C0210_S0011">#REF!</definedName>
    <definedName name="C07.00_R0240_C0210_S0012">#REF!</definedName>
    <definedName name="C07.00_R0240_C0210_S0013">#REF!</definedName>
    <definedName name="C07.00_R0240_C0210_S0014">#REF!</definedName>
    <definedName name="C07.00_R0240_C0210_S0015">#REF!</definedName>
    <definedName name="C07.00_R0240_C0210_S0016">#REF!</definedName>
    <definedName name="C07.00_R0240_C0210_S0017">#REF!</definedName>
    <definedName name="C07.00_R0240_C0211_S0001">#REF!</definedName>
    <definedName name="C07.00_R0240_C0211_S0002">#REF!</definedName>
    <definedName name="C07.00_R0240_C0211_S0003">#REF!</definedName>
    <definedName name="C07.00_R0240_C0211_S0004">#REF!</definedName>
    <definedName name="C07.00_R0240_C0211_S0005">#REF!</definedName>
    <definedName name="C07.00_R0240_C0211_S0006">#REF!</definedName>
    <definedName name="C07.00_R0240_C0211_S0007">#REF!</definedName>
    <definedName name="C07.00_R0240_C0211_S0008">#REF!</definedName>
    <definedName name="C07.00_R0240_C0211_S0009">#REF!</definedName>
    <definedName name="C07.00_R0240_C0211_S0010">#REF!</definedName>
    <definedName name="C07.00_R0240_C0211_S0011">#REF!</definedName>
    <definedName name="C07.00_R0240_C0211_S0012">#REF!</definedName>
    <definedName name="C07.00_R0240_C0211_S0013">#REF!</definedName>
    <definedName name="C07.00_R0240_C0211_S0014">#REF!</definedName>
    <definedName name="C07.00_R0240_C0211_S0015">#REF!</definedName>
    <definedName name="C07.00_R0240_C0211_S0016">#REF!</definedName>
    <definedName name="C07.00_R0240_C0211_S0017">#REF!</definedName>
    <definedName name="C07.00_R0240_C0215_S0001">#REF!</definedName>
    <definedName name="C07.00_R0240_C0215_S0002">#REF!</definedName>
    <definedName name="C07.00_R0240_C0215_S0003">#REF!</definedName>
    <definedName name="C07.00_R0240_C0215_S0004">#REF!</definedName>
    <definedName name="C07.00_R0240_C0215_S0005">#REF!</definedName>
    <definedName name="C07.00_R0240_C0215_S0006">#REF!</definedName>
    <definedName name="C07.00_R0240_C0215_S0007">#REF!</definedName>
    <definedName name="C07.00_R0240_C0215_S0008">#REF!</definedName>
    <definedName name="C07.00_R0240_C0215_S0009">#REF!</definedName>
    <definedName name="C07.00_R0240_C0215_S0010">#REF!</definedName>
    <definedName name="C07.00_R0240_C0215_S0011">#REF!</definedName>
    <definedName name="C07.00_R0240_C0215_S0012">#REF!</definedName>
    <definedName name="C07.00_R0240_C0215_S0013">#REF!</definedName>
    <definedName name="C07.00_R0240_C0215_S0014">#REF!</definedName>
    <definedName name="C07.00_R0240_C0215_S0015">#REF!</definedName>
    <definedName name="C07.00_R0240_C0215_S0016">#REF!</definedName>
    <definedName name="C07.00_R0240_C0215_S0017">#REF!</definedName>
    <definedName name="C07.00_R0240_C0216_S0001">#REF!</definedName>
    <definedName name="C07.00_R0240_C0216_S0002">#REF!</definedName>
    <definedName name="C07.00_R0240_C0216_S0003">#REF!</definedName>
    <definedName name="C07.00_R0240_C0216_S0004">#REF!</definedName>
    <definedName name="C07.00_R0240_C0216_S0005">#REF!</definedName>
    <definedName name="C07.00_R0240_C0216_S0006">#REF!</definedName>
    <definedName name="C07.00_R0240_C0216_S0007">#REF!</definedName>
    <definedName name="C07.00_R0240_C0216_S0008">#REF!</definedName>
    <definedName name="C07.00_R0240_C0216_S0009">#REF!</definedName>
    <definedName name="C07.00_R0240_C0216_S0010">#REF!</definedName>
    <definedName name="C07.00_R0240_C0216_S0011">#REF!</definedName>
    <definedName name="C07.00_R0240_C0216_S0012">#REF!</definedName>
    <definedName name="C07.00_R0240_C0216_S0013">#REF!</definedName>
    <definedName name="C07.00_R0240_C0216_S0014">#REF!</definedName>
    <definedName name="C07.00_R0240_C0216_S0015">#REF!</definedName>
    <definedName name="C07.00_R0240_C0216_S0016">#REF!</definedName>
    <definedName name="C07.00_R0240_C0216_S0017">#REF!</definedName>
    <definedName name="C07.00_R0240_C0217_S0001">#REF!</definedName>
    <definedName name="C07.00_R0240_C0217_S0002">#REF!</definedName>
    <definedName name="C07.00_R0240_C0217_S0003">#REF!</definedName>
    <definedName name="C07.00_R0240_C0217_S0004">#REF!</definedName>
    <definedName name="C07.00_R0240_C0217_S0005">#REF!</definedName>
    <definedName name="C07.00_R0240_C0217_S0006">#REF!</definedName>
    <definedName name="C07.00_R0240_C0217_S0007">#REF!</definedName>
    <definedName name="C07.00_R0240_C0217_S0008">#REF!</definedName>
    <definedName name="C07.00_R0240_C0217_S0009">#REF!</definedName>
    <definedName name="C07.00_R0240_C0217_S0010">#REF!</definedName>
    <definedName name="C07.00_R0240_C0217_S0011">#REF!</definedName>
    <definedName name="C07.00_R0240_C0217_S0012">#REF!</definedName>
    <definedName name="C07.00_R0240_C0217_S0013">#REF!</definedName>
    <definedName name="C07.00_R0240_C0217_S0014">#REF!</definedName>
    <definedName name="C07.00_R0240_C0217_S0015">#REF!</definedName>
    <definedName name="C07.00_R0240_C0217_S0016">#REF!</definedName>
    <definedName name="C07.00_R0240_C0217_S0017">#REF!</definedName>
    <definedName name="C07.00_R0240_C0220_S0001">#REF!</definedName>
    <definedName name="C07.00_R0240_C0220_S0002">#REF!</definedName>
    <definedName name="C07.00_R0240_C0220_S0003">#REF!</definedName>
    <definedName name="C07.00_R0240_C0220_S0004">#REF!</definedName>
    <definedName name="C07.00_R0240_C0220_S0005">#REF!</definedName>
    <definedName name="C07.00_R0240_C0220_S0006">#REF!</definedName>
    <definedName name="C07.00_R0240_C0220_S0007">#REF!</definedName>
    <definedName name="C07.00_R0240_C0220_S0008">#REF!</definedName>
    <definedName name="C07.00_R0240_C0220_S0009">#REF!</definedName>
    <definedName name="C07.00_R0240_C0220_S0010">#REF!</definedName>
    <definedName name="C07.00_R0240_C0220_S0011">#REF!</definedName>
    <definedName name="C07.00_R0240_C0220_S0012">#REF!</definedName>
    <definedName name="C07.00_R0240_C0220_S0013">#REF!</definedName>
    <definedName name="C07.00_R0240_C0220_S0014">#REF!</definedName>
    <definedName name="C07.00_R0240_C0220_S0015">#REF!</definedName>
    <definedName name="C07.00_R0240_C0220_S0016">#REF!</definedName>
    <definedName name="C07.00_R0240_C0220_S0017">#REF!</definedName>
    <definedName name="C07.00_R0240_C0230_S0001">#REF!</definedName>
    <definedName name="C07.00_R0240_C0230_S0002">#REF!</definedName>
    <definedName name="C07.00_R0240_C0230_S0003">#REF!</definedName>
    <definedName name="C07.00_R0240_C0230_S0004">#REF!</definedName>
    <definedName name="C07.00_R0240_C0230_S0005">#REF!</definedName>
    <definedName name="C07.00_R0240_C0230_S0006">#REF!</definedName>
    <definedName name="C07.00_R0240_C0230_S0007">#REF!</definedName>
    <definedName name="C07.00_R0240_C0230_S0008">#REF!</definedName>
    <definedName name="C07.00_R0240_C0230_S0009">#REF!</definedName>
    <definedName name="C07.00_R0240_C0230_S0010">#REF!</definedName>
    <definedName name="C07.00_R0240_C0230_S0011">#REF!</definedName>
    <definedName name="C07.00_R0240_C0230_S0012">#REF!</definedName>
    <definedName name="C07.00_R0240_C0230_S0013">#REF!</definedName>
    <definedName name="C07.00_R0240_C0230_S0014">#REF!</definedName>
    <definedName name="C07.00_R0240_C0230_S0015">#REF!</definedName>
    <definedName name="C07.00_R0240_C0230_S0016">#REF!</definedName>
    <definedName name="C07.00_R0240_C0230_S0017">#REF!</definedName>
    <definedName name="C07.00_R0240_C0240_S0001">#REF!</definedName>
    <definedName name="C07.00_R0240_C0240_S0002">#REF!</definedName>
    <definedName name="C07.00_R0240_C0240_S0003">#REF!</definedName>
    <definedName name="C07.00_R0240_C0240_S0004">#REF!</definedName>
    <definedName name="C07.00_R0240_C0240_S0005">#REF!</definedName>
    <definedName name="C07.00_R0240_C0240_S0006">#REF!</definedName>
    <definedName name="C07.00_R0240_C0240_S0007">#REF!</definedName>
    <definedName name="C07.00_R0240_C0240_S0008">#REF!</definedName>
    <definedName name="C07.00_R0240_C0240_S0009">#REF!</definedName>
    <definedName name="C07.00_R0240_C0240_S0010">#REF!</definedName>
    <definedName name="C07.00_R0240_C0240_S0011">#REF!</definedName>
    <definedName name="C07.00_R0240_C0240_S0012">#REF!</definedName>
    <definedName name="C07.00_R0240_C0240_S0013">#REF!</definedName>
    <definedName name="C07.00_R0240_C0240_S0014">#REF!</definedName>
    <definedName name="C07.00_R0240_C0240_S0015">#REF!</definedName>
    <definedName name="C07.00_R0240_C0240_S0016">#REF!</definedName>
    <definedName name="C07.00_R0240_C0240_S0017">#REF!</definedName>
    <definedName name="C07.00_R0250_C0010_S0001">#REF!</definedName>
    <definedName name="C07.00_R0250_C0010_S0002">#REF!</definedName>
    <definedName name="C07.00_R0250_C0010_S0003">#REF!</definedName>
    <definedName name="C07.00_R0250_C0010_S0004">#REF!</definedName>
    <definedName name="C07.00_R0250_C0010_S0005">#REF!</definedName>
    <definedName name="C07.00_R0250_C0010_S0006">#REF!</definedName>
    <definedName name="C07.00_R0250_C0010_S0007">#REF!</definedName>
    <definedName name="C07.00_R0250_C0010_S0008">#REF!</definedName>
    <definedName name="C07.00_R0250_C0010_S0009">#REF!</definedName>
    <definedName name="C07.00_R0250_C0010_S0010">#REF!</definedName>
    <definedName name="C07.00_R0250_C0010_S0011">#REF!</definedName>
    <definedName name="C07.00_R0250_C0010_S0012">#REF!</definedName>
    <definedName name="C07.00_R0250_C0010_S0013">#REF!</definedName>
    <definedName name="C07.00_R0250_C0010_S0014">#REF!</definedName>
    <definedName name="C07.00_R0250_C0010_S0015">#REF!</definedName>
    <definedName name="C07.00_R0250_C0010_S0016">#REF!</definedName>
    <definedName name="C07.00_R0250_C0010_S0017">#REF!</definedName>
    <definedName name="C07.00_R0250_C0030_S0001">#REF!</definedName>
    <definedName name="C07.00_R0250_C0030_S0002">#REF!</definedName>
    <definedName name="C07.00_R0250_C0030_S0003">#REF!</definedName>
    <definedName name="C07.00_R0250_C0030_S0004">#REF!</definedName>
    <definedName name="C07.00_R0250_C0030_S0005">#REF!</definedName>
    <definedName name="C07.00_R0250_C0030_S0006">#REF!</definedName>
    <definedName name="C07.00_R0250_C0030_S0007">#REF!</definedName>
    <definedName name="C07.00_R0250_C0030_S0008">#REF!</definedName>
    <definedName name="C07.00_R0250_C0030_S0009">#REF!</definedName>
    <definedName name="C07.00_R0250_C0030_S0010">#REF!</definedName>
    <definedName name="C07.00_R0250_C0030_S0011">#REF!</definedName>
    <definedName name="C07.00_R0250_C0030_S0012">#REF!</definedName>
    <definedName name="C07.00_R0250_C0030_S0013">#REF!</definedName>
    <definedName name="C07.00_R0250_C0030_S0014">#REF!</definedName>
    <definedName name="C07.00_R0250_C0030_S0015">#REF!</definedName>
    <definedName name="C07.00_R0250_C0030_S0016">#REF!</definedName>
    <definedName name="C07.00_R0250_C0030_S0017">#REF!</definedName>
    <definedName name="C07.00_R0250_C0040_S0001">#REF!</definedName>
    <definedName name="C07.00_R0250_C0040_S0002">#REF!</definedName>
    <definedName name="C07.00_R0250_C0040_S0003">#REF!</definedName>
    <definedName name="C07.00_R0250_C0040_S0004">#REF!</definedName>
    <definedName name="C07.00_R0250_C0040_S0005">#REF!</definedName>
    <definedName name="C07.00_R0250_C0040_S0006">#REF!</definedName>
    <definedName name="C07.00_R0250_C0040_S0007">#REF!</definedName>
    <definedName name="C07.00_R0250_C0040_S0008">#REF!</definedName>
    <definedName name="C07.00_R0250_C0040_S0009">#REF!</definedName>
    <definedName name="C07.00_R0250_C0040_S0010">#REF!</definedName>
    <definedName name="C07.00_R0250_C0040_S0011">#REF!</definedName>
    <definedName name="C07.00_R0250_C0040_S0012">#REF!</definedName>
    <definedName name="C07.00_R0250_C0040_S0013">#REF!</definedName>
    <definedName name="C07.00_R0250_C0040_S0014">#REF!</definedName>
    <definedName name="C07.00_R0250_C0040_S0015">#REF!</definedName>
    <definedName name="C07.00_R0250_C0040_S0016">#REF!</definedName>
    <definedName name="C07.00_R0250_C0040_S0017">#REF!</definedName>
    <definedName name="C07.00_R0250_C0150_S0001">#REF!</definedName>
    <definedName name="C07.00_R0250_C0150_S0002">#REF!</definedName>
    <definedName name="C07.00_R0250_C0150_S0003">#REF!</definedName>
    <definedName name="C07.00_R0250_C0150_S0004">#REF!</definedName>
    <definedName name="C07.00_R0250_C0150_S0005">#REF!</definedName>
    <definedName name="C07.00_R0250_C0150_S0006">#REF!</definedName>
    <definedName name="C07.00_R0250_C0150_S0007">#REF!</definedName>
    <definedName name="C07.00_R0250_C0150_S0008">#REF!</definedName>
    <definedName name="C07.00_R0250_C0150_S0009">#REF!</definedName>
    <definedName name="C07.00_R0250_C0150_S0010">#REF!</definedName>
    <definedName name="C07.00_R0250_C0150_S0011">#REF!</definedName>
    <definedName name="C07.00_R0250_C0150_S0012">#REF!</definedName>
    <definedName name="C07.00_R0250_C0150_S0013">#REF!</definedName>
    <definedName name="C07.00_R0250_C0150_S0014">#REF!</definedName>
    <definedName name="C07.00_R0250_C0150_S0015">#REF!</definedName>
    <definedName name="C07.00_R0250_C0150_S0016">#REF!</definedName>
    <definedName name="C07.00_R0250_C0150_S0017">#REF!</definedName>
    <definedName name="C07.00_R0250_C0160_S0001">#REF!</definedName>
    <definedName name="C07.00_R0250_C0160_S0002">#REF!</definedName>
    <definedName name="C07.00_R0250_C0160_S0003">#REF!</definedName>
    <definedName name="C07.00_R0250_C0160_S0004">#REF!</definedName>
    <definedName name="C07.00_R0250_C0160_S0005">#REF!</definedName>
    <definedName name="C07.00_R0250_C0160_S0006">#REF!</definedName>
    <definedName name="C07.00_R0250_C0160_S0007">#REF!</definedName>
    <definedName name="C07.00_R0250_C0160_S0008">#REF!</definedName>
    <definedName name="C07.00_R0250_C0160_S0009">#REF!</definedName>
    <definedName name="C07.00_R0250_C0160_S0010">#REF!</definedName>
    <definedName name="C07.00_R0250_C0160_S0011">#REF!</definedName>
    <definedName name="C07.00_R0250_C0160_S0012">#REF!</definedName>
    <definedName name="C07.00_R0250_C0160_S0013">#REF!</definedName>
    <definedName name="C07.00_R0250_C0160_S0014">#REF!</definedName>
    <definedName name="C07.00_R0250_C0160_S0015">#REF!</definedName>
    <definedName name="C07.00_R0250_C0160_S0016">#REF!</definedName>
    <definedName name="C07.00_R0250_C0160_S0017">#REF!</definedName>
    <definedName name="C07.00_R0250_C0170_S0001">#REF!</definedName>
    <definedName name="C07.00_R0250_C0170_S0002">#REF!</definedName>
    <definedName name="C07.00_R0250_C0170_S0003">#REF!</definedName>
    <definedName name="C07.00_R0250_C0170_S0004">#REF!</definedName>
    <definedName name="C07.00_R0250_C0170_S0005">#REF!</definedName>
    <definedName name="C07.00_R0250_C0170_S0006">#REF!</definedName>
    <definedName name="C07.00_R0250_C0170_S0007">#REF!</definedName>
    <definedName name="C07.00_R0250_C0170_S0008">#REF!</definedName>
    <definedName name="C07.00_R0250_C0170_S0009">#REF!</definedName>
    <definedName name="C07.00_R0250_C0170_S0010">#REF!</definedName>
    <definedName name="C07.00_R0250_C0170_S0011">#REF!</definedName>
    <definedName name="C07.00_R0250_C0170_S0012">#REF!</definedName>
    <definedName name="C07.00_R0250_C0170_S0013">#REF!</definedName>
    <definedName name="C07.00_R0250_C0170_S0014">#REF!</definedName>
    <definedName name="C07.00_R0250_C0170_S0015">#REF!</definedName>
    <definedName name="C07.00_R0250_C0170_S0016">#REF!</definedName>
    <definedName name="C07.00_R0250_C0170_S0017">#REF!</definedName>
    <definedName name="C07.00_R0250_C0180_S0001">#REF!</definedName>
    <definedName name="C07.00_R0250_C0180_S0002">#REF!</definedName>
    <definedName name="C07.00_R0250_C0180_S0003">#REF!</definedName>
    <definedName name="C07.00_R0250_C0180_S0004">#REF!</definedName>
    <definedName name="C07.00_R0250_C0180_S0005">#REF!</definedName>
    <definedName name="C07.00_R0250_C0180_S0006">#REF!</definedName>
    <definedName name="C07.00_R0250_C0180_S0007">#REF!</definedName>
    <definedName name="C07.00_R0250_C0180_S0008">#REF!</definedName>
    <definedName name="C07.00_R0250_C0180_S0009">#REF!</definedName>
    <definedName name="C07.00_R0250_C0180_S0010">#REF!</definedName>
    <definedName name="C07.00_R0250_C0180_S0011">#REF!</definedName>
    <definedName name="C07.00_R0250_C0180_S0012">#REF!</definedName>
    <definedName name="C07.00_R0250_C0180_S0013">#REF!</definedName>
    <definedName name="C07.00_R0250_C0180_S0014">#REF!</definedName>
    <definedName name="C07.00_R0250_C0180_S0015">#REF!</definedName>
    <definedName name="C07.00_R0250_C0180_S0016">#REF!</definedName>
    <definedName name="C07.00_R0250_C0180_S0017">#REF!</definedName>
    <definedName name="C07.00_R0250_C0190_S0001">#REF!</definedName>
    <definedName name="C07.00_R0250_C0190_S0002">#REF!</definedName>
    <definedName name="C07.00_R0250_C0190_S0003">#REF!</definedName>
    <definedName name="C07.00_R0250_C0190_S0004">#REF!</definedName>
    <definedName name="C07.00_R0250_C0190_S0005">#REF!</definedName>
    <definedName name="C07.00_R0250_C0190_S0006">#REF!</definedName>
    <definedName name="C07.00_R0250_C0190_S0007">#REF!</definedName>
    <definedName name="C07.00_R0250_C0190_S0008">#REF!</definedName>
    <definedName name="C07.00_R0250_C0190_S0009">#REF!</definedName>
    <definedName name="C07.00_R0250_C0190_S0010">#REF!</definedName>
    <definedName name="C07.00_R0250_C0190_S0011">#REF!</definedName>
    <definedName name="C07.00_R0250_C0190_S0012">#REF!</definedName>
    <definedName name="C07.00_R0250_C0190_S0013">#REF!</definedName>
    <definedName name="C07.00_R0250_C0190_S0014">#REF!</definedName>
    <definedName name="C07.00_R0250_C0190_S0015">#REF!</definedName>
    <definedName name="C07.00_R0250_C0190_S0016">#REF!</definedName>
    <definedName name="C07.00_R0250_C0190_S0017">#REF!</definedName>
    <definedName name="C07.00_R0250_C0200_S0001">#REF!</definedName>
    <definedName name="C07.00_R0250_C0200_S0002">#REF!</definedName>
    <definedName name="C07.00_R0250_C0200_S0003">#REF!</definedName>
    <definedName name="C07.00_R0250_C0200_S0004">#REF!</definedName>
    <definedName name="C07.00_R0250_C0200_S0005">#REF!</definedName>
    <definedName name="C07.00_R0250_C0200_S0006">#REF!</definedName>
    <definedName name="C07.00_R0250_C0200_S0007">#REF!</definedName>
    <definedName name="C07.00_R0250_C0200_S0008">#REF!</definedName>
    <definedName name="C07.00_R0250_C0200_S0009">#REF!</definedName>
    <definedName name="C07.00_R0250_C0200_S0010">#REF!</definedName>
    <definedName name="C07.00_R0250_C0200_S0011">#REF!</definedName>
    <definedName name="C07.00_R0250_C0200_S0012">#REF!</definedName>
    <definedName name="C07.00_R0250_C0200_S0013">#REF!</definedName>
    <definedName name="C07.00_R0250_C0200_S0014">#REF!</definedName>
    <definedName name="C07.00_R0250_C0200_S0015">#REF!</definedName>
    <definedName name="C07.00_R0250_C0200_S0016">#REF!</definedName>
    <definedName name="C07.00_R0250_C0200_S0017">#REF!</definedName>
    <definedName name="C07.00_R0250_C0210_S0001">#REF!</definedName>
    <definedName name="C07.00_R0250_C0210_S0002">#REF!</definedName>
    <definedName name="C07.00_R0250_C0210_S0003">#REF!</definedName>
    <definedName name="C07.00_R0250_C0210_S0004">#REF!</definedName>
    <definedName name="C07.00_R0250_C0210_S0005">#REF!</definedName>
    <definedName name="C07.00_R0250_C0210_S0006">#REF!</definedName>
    <definedName name="C07.00_R0250_C0210_S0007">#REF!</definedName>
    <definedName name="C07.00_R0250_C0210_S0008">#REF!</definedName>
    <definedName name="C07.00_R0250_C0210_S0009">#REF!</definedName>
    <definedName name="C07.00_R0250_C0210_S0010">#REF!</definedName>
    <definedName name="C07.00_R0250_C0210_S0011">#REF!</definedName>
    <definedName name="C07.00_R0250_C0210_S0012">#REF!</definedName>
    <definedName name="C07.00_R0250_C0210_S0013">#REF!</definedName>
    <definedName name="C07.00_R0250_C0210_S0014">#REF!</definedName>
    <definedName name="C07.00_R0250_C0210_S0015">#REF!</definedName>
    <definedName name="C07.00_R0250_C0210_S0016">#REF!</definedName>
    <definedName name="C07.00_R0250_C0210_S0017">#REF!</definedName>
    <definedName name="C07.00_R0250_C0211_S0001">#REF!</definedName>
    <definedName name="C07.00_R0250_C0211_S0002">#REF!</definedName>
    <definedName name="C07.00_R0250_C0211_S0003">#REF!</definedName>
    <definedName name="C07.00_R0250_C0211_S0004">#REF!</definedName>
    <definedName name="C07.00_R0250_C0211_S0005">#REF!</definedName>
    <definedName name="C07.00_R0250_C0211_S0006">#REF!</definedName>
    <definedName name="C07.00_R0250_C0211_S0007">#REF!</definedName>
    <definedName name="C07.00_R0250_C0211_S0008">#REF!</definedName>
    <definedName name="C07.00_R0250_C0211_S0009">#REF!</definedName>
    <definedName name="C07.00_R0250_C0211_S0010">#REF!</definedName>
    <definedName name="C07.00_R0250_C0211_S0011">#REF!</definedName>
    <definedName name="C07.00_R0250_C0211_S0012">#REF!</definedName>
    <definedName name="C07.00_R0250_C0211_S0013">#REF!</definedName>
    <definedName name="C07.00_R0250_C0211_S0014">#REF!</definedName>
    <definedName name="C07.00_R0250_C0211_S0015">#REF!</definedName>
    <definedName name="C07.00_R0250_C0211_S0016">#REF!</definedName>
    <definedName name="C07.00_R0250_C0211_S0017">#REF!</definedName>
    <definedName name="C07.00_R0250_C0215_S0001">#REF!</definedName>
    <definedName name="C07.00_R0250_C0215_S0002">#REF!</definedName>
    <definedName name="C07.00_R0250_C0215_S0003">#REF!</definedName>
    <definedName name="C07.00_R0250_C0215_S0004">#REF!</definedName>
    <definedName name="C07.00_R0250_C0215_S0005">#REF!</definedName>
    <definedName name="C07.00_R0250_C0215_S0006">#REF!</definedName>
    <definedName name="C07.00_R0250_C0215_S0007">#REF!</definedName>
    <definedName name="C07.00_R0250_C0215_S0008">#REF!</definedName>
    <definedName name="C07.00_R0250_C0215_S0009">#REF!</definedName>
    <definedName name="C07.00_R0250_C0215_S0010">#REF!</definedName>
    <definedName name="C07.00_R0250_C0215_S0011">#REF!</definedName>
    <definedName name="C07.00_R0250_C0215_S0012">#REF!</definedName>
    <definedName name="C07.00_R0250_C0215_S0013">#REF!</definedName>
    <definedName name="C07.00_R0250_C0215_S0014">#REF!</definedName>
    <definedName name="C07.00_R0250_C0215_S0015">#REF!</definedName>
    <definedName name="C07.00_R0250_C0215_S0016">#REF!</definedName>
    <definedName name="C07.00_R0250_C0215_S0017">#REF!</definedName>
    <definedName name="C07.00_R0250_C0216_S0001">#REF!</definedName>
    <definedName name="C07.00_R0250_C0216_S0002">#REF!</definedName>
    <definedName name="C07.00_R0250_C0216_S0003">#REF!</definedName>
    <definedName name="C07.00_R0250_C0216_S0004">#REF!</definedName>
    <definedName name="C07.00_R0250_C0216_S0005">#REF!</definedName>
    <definedName name="C07.00_R0250_C0216_S0006">#REF!</definedName>
    <definedName name="C07.00_R0250_C0216_S0007">#REF!</definedName>
    <definedName name="C07.00_R0250_C0216_S0008">#REF!</definedName>
    <definedName name="C07.00_R0250_C0216_S0009">#REF!</definedName>
    <definedName name="C07.00_R0250_C0216_S0010">#REF!</definedName>
    <definedName name="C07.00_R0250_C0216_S0011">#REF!</definedName>
    <definedName name="C07.00_R0250_C0216_S0012">#REF!</definedName>
    <definedName name="C07.00_R0250_C0216_S0013">#REF!</definedName>
    <definedName name="C07.00_R0250_C0216_S0014">#REF!</definedName>
    <definedName name="C07.00_R0250_C0216_S0015">#REF!</definedName>
    <definedName name="C07.00_R0250_C0216_S0016">#REF!</definedName>
    <definedName name="C07.00_R0250_C0216_S0017">#REF!</definedName>
    <definedName name="C07.00_R0250_C0217_S0001">#REF!</definedName>
    <definedName name="C07.00_R0250_C0217_S0002">#REF!</definedName>
    <definedName name="C07.00_R0250_C0217_S0003">#REF!</definedName>
    <definedName name="C07.00_R0250_C0217_S0004">#REF!</definedName>
    <definedName name="C07.00_R0250_C0217_S0005">#REF!</definedName>
    <definedName name="C07.00_R0250_C0217_S0006">#REF!</definedName>
    <definedName name="C07.00_R0250_C0217_S0007">#REF!</definedName>
    <definedName name="C07.00_R0250_C0217_S0008">#REF!</definedName>
    <definedName name="C07.00_R0250_C0217_S0009">#REF!</definedName>
    <definedName name="C07.00_R0250_C0217_S0010">#REF!</definedName>
    <definedName name="C07.00_R0250_C0217_S0011">#REF!</definedName>
    <definedName name="C07.00_R0250_C0217_S0012">#REF!</definedName>
    <definedName name="C07.00_R0250_C0217_S0013">#REF!</definedName>
    <definedName name="C07.00_R0250_C0217_S0014">#REF!</definedName>
    <definedName name="C07.00_R0250_C0217_S0015">#REF!</definedName>
    <definedName name="C07.00_R0250_C0217_S0016">#REF!</definedName>
    <definedName name="C07.00_R0250_C0217_S0017">#REF!</definedName>
    <definedName name="C07.00_R0250_C0220_S0001">#REF!</definedName>
    <definedName name="C07.00_R0250_C0220_S0002">#REF!</definedName>
    <definedName name="C07.00_R0250_C0220_S0003">#REF!</definedName>
    <definedName name="C07.00_R0250_C0220_S0004">#REF!</definedName>
    <definedName name="C07.00_R0250_C0220_S0005">#REF!</definedName>
    <definedName name="C07.00_R0250_C0220_S0006">#REF!</definedName>
    <definedName name="C07.00_R0250_C0220_S0007">#REF!</definedName>
    <definedName name="C07.00_R0250_C0220_S0008">#REF!</definedName>
    <definedName name="C07.00_R0250_C0220_S0009">#REF!</definedName>
    <definedName name="C07.00_R0250_C0220_S0010">#REF!</definedName>
    <definedName name="C07.00_R0250_C0220_S0011">#REF!</definedName>
    <definedName name="C07.00_R0250_C0220_S0012">#REF!</definedName>
    <definedName name="C07.00_R0250_C0220_S0013">#REF!</definedName>
    <definedName name="C07.00_R0250_C0220_S0014">#REF!</definedName>
    <definedName name="C07.00_R0250_C0220_S0015">#REF!</definedName>
    <definedName name="C07.00_R0250_C0220_S0016">#REF!</definedName>
    <definedName name="C07.00_R0250_C0220_S0017">#REF!</definedName>
    <definedName name="C07.00_R0250_C0230_S0001">#REF!</definedName>
    <definedName name="C07.00_R0250_C0230_S0002">#REF!</definedName>
    <definedName name="C07.00_R0250_C0230_S0003">#REF!</definedName>
    <definedName name="C07.00_R0250_C0230_S0004">#REF!</definedName>
    <definedName name="C07.00_R0250_C0230_S0005">#REF!</definedName>
    <definedName name="C07.00_R0250_C0230_S0006">#REF!</definedName>
    <definedName name="C07.00_R0250_C0230_S0007">#REF!</definedName>
    <definedName name="C07.00_R0250_C0230_S0008">#REF!</definedName>
    <definedName name="C07.00_R0250_C0230_S0009">#REF!</definedName>
    <definedName name="C07.00_R0250_C0230_S0010">#REF!</definedName>
    <definedName name="C07.00_R0250_C0230_S0011">#REF!</definedName>
    <definedName name="C07.00_R0250_C0230_S0012">#REF!</definedName>
    <definedName name="C07.00_R0250_C0230_S0013">#REF!</definedName>
    <definedName name="C07.00_R0250_C0230_S0014">#REF!</definedName>
    <definedName name="C07.00_R0250_C0230_S0015">#REF!</definedName>
    <definedName name="C07.00_R0250_C0230_S0016">#REF!</definedName>
    <definedName name="C07.00_R0250_C0230_S0017">#REF!</definedName>
    <definedName name="C07.00_R0250_C0240_S0001">#REF!</definedName>
    <definedName name="C07.00_R0250_C0240_S0002">#REF!</definedName>
    <definedName name="C07.00_R0250_C0240_S0003">#REF!</definedName>
    <definedName name="C07.00_R0250_C0240_S0004">#REF!</definedName>
    <definedName name="C07.00_R0250_C0240_S0005">#REF!</definedName>
    <definedName name="C07.00_R0250_C0240_S0006">#REF!</definedName>
    <definedName name="C07.00_R0250_C0240_S0007">#REF!</definedName>
    <definedName name="C07.00_R0250_C0240_S0008">#REF!</definedName>
    <definedName name="C07.00_R0250_C0240_S0009">#REF!</definedName>
    <definedName name="C07.00_R0250_C0240_S0010">#REF!</definedName>
    <definedName name="C07.00_R0250_C0240_S0011">#REF!</definedName>
    <definedName name="C07.00_R0250_C0240_S0012">#REF!</definedName>
    <definedName name="C07.00_R0250_C0240_S0013">#REF!</definedName>
    <definedName name="C07.00_R0250_C0240_S0014">#REF!</definedName>
    <definedName name="C07.00_R0250_C0240_S0015">#REF!</definedName>
    <definedName name="C07.00_R0250_C0240_S0016">#REF!</definedName>
    <definedName name="C07.00_R0250_C0240_S0017">#REF!</definedName>
    <definedName name="C07.00_R0260_C0010_S0001">#REF!</definedName>
    <definedName name="C07.00_R0260_C0010_S0002">#REF!</definedName>
    <definedName name="C07.00_R0260_C0010_S0003">#REF!</definedName>
    <definedName name="C07.00_R0260_C0010_S0004">#REF!</definedName>
    <definedName name="C07.00_R0260_C0010_S0005">#REF!</definedName>
    <definedName name="C07.00_R0260_C0010_S0006">#REF!</definedName>
    <definedName name="C07.00_R0260_C0010_S0007">#REF!</definedName>
    <definedName name="C07.00_R0260_C0010_S0008">#REF!</definedName>
    <definedName name="C07.00_R0260_C0010_S0009">#REF!</definedName>
    <definedName name="C07.00_R0260_C0010_S0010">#REF!</definedName>
    <definedName name="C07.00_R0260_C0010_S0011">#REF!</definedName>
    <definedName name="C07.00_R0260_C0010_S0012">#REF!</definedName>
    <definedName name="C07.00_R0260_C0010_S0013">#REF!</definedName>
    <definedName name="C07.00_R0260_C0010_S0014">#REF!</definedName>
    <definedName name="C07.00_R0260_C0010_S0015">#REF!</definedName>
    <definedName name="C07.00_R0260_C0010_S0016">#REF!</definedName>
    <definedName name="C07.00_R0260_C0010_S0017">#REF!</definedName>
    <definedName name="C07.00_R0260_C0030_S0001">#REF!</definedName>
    <definedName name="C07.00_R0260_C0030_S0002">#REF!</definedName>
    <definedName name="C07.00_R0260_C0030_S0003">#REF!</definedName>
    <definedName name="C07.00_R0260_C0030_S0004">#REF!</definedName>
    <definedName name="C07.00_R0260_C0030_S0005">#REF!</definedName>
    <definedName name="C07.00_R0260_C0030_S0006">#REF!</definedName>
    <definedName name="C07.00_R0260_C0030_S0007">#REF!</definedName>
    <definedName name="C07.00_R0260_C0030_S0008">#REF!</definedName>
    <definedName name="C07.00_R0260_C0030_S0009">#REF!</definedName>
    <definedName name="C07.00_R0260_C0030_S0010">#REF!</definedName>
    <definedName name="C07.00_R0260_C0030_S0011">#REF!</definedName>
    <definedName name="C07.00_R0260_C0030_S0012">#REF!</definedName>
    <definedName name="C07.00_R0260_C0030_S0013">#REF!</definedName>
    <definedName name="C07.00_R0260_C0030_S0014">#REF!</definedName>
    <definedName name="C07.00_R0260_C0030_S0015">#REF!</definedName>
    <definedName name="C07.00_R0260_C0030_S0016">#REF!</definedName>
    <definedName name="C07.00_R0260_C0030_S0017">#REF!</definedName>
    <definedName name="C07.00_R0260_C0040_S0001">#REF!</definedName>
    <definedName name="C07.00_R0260_C0040_S0002">#REF!</definedName>
    <definedName name="C07.00_R0260_C0040_S0003">#REF!</definedName>
    <definedName name="C07.00_R0260_C0040_S0004">#REF!</definedName>
    <definedName name="C07.00_R0260_C0040_S0005">#REF!</definedName>
    <definedName name="C07.00_R0260_C0040_S0006">#REF!</definedName>
    <definedName name="C07.00_R0260_C0040_S0007">#REF!</definedName>
    <definedName name="C07.00_R0260_C0040_S0008">#REF!</definedName>
    <definedName name="C07.00_R0260_C0040_S0009">#REF!</definedName>
    <definedName name="C07.00_R0260_C0040_S0010">#REF!</definedName>
    <definedName name="C07.00_R0260_C0040_S0011">#REF!</definedName>
    <definedName name="C07.00_R0260_C0040_S0012">#REF!</definedName>
    <definedName name="C07.00_R0260_C0040_S0013">#REF!</definedName>
    <definedName name="C07.00_R0260_C0040_S0014">#REF!</definedName>
    <definedName name="C07.00_R0260_C0040_S0015">#REF!</definedName>
    <definedName name="C07.00_R0260_C0040_S0016">#REF!</definedName>
    <definedName name="C07.00_R0260_C0040_S0017">#REF!</definedName>
    <definedName name="C07.00_R0260_C0150_S0001">#REF!</definedName>
    <definedName name="C07.00_R0260_C0150_S0002">#REF!</definedName>
    <definedName name="C07.00_R0260_C0150_S0003">#REF!</definedName>
    <definedName name="C07.00_R0260_C0150_S0004">#REF!</definedName>
    <definedName name="C07.00_R0260_C0150_S0005">#REF!</definedName>
    <definedName name="C07.00_R0260_C0150_S0006">#REF!</definedName>
    <definedName name="C07.00_R0260_C0150_S0007">#REF!</definedName>
    <definedName name="C07.00_R0260_C0150_S0008">#REF!</definedName>
    <definedName name="C07.00_R0260_C0150_S0009">#REF!</definedName>
    <definedName name="C07.00_R0260_C0150_S0010">#REF!</definedName>
    <definedName name="C07.00_R0260_C0150_S0011">#REF!</definedName>
    <definedName name="C07.00_R0260_C0150_S0012">#REF!</definedName>
    <definedName name="C07.00_R0260_C0150_S0013">#REF!</definedName>
    <definedName name="C07.00_R0260_C0150_S0014">#REF!</definedName>
    <definedName name="C07.00_R0260_C0150_S0015">#REF!</definedName>
    <definedName name="C07.00_R0260_C0150_S0016">#REF!</definedName>
    <definedName name="C07.00_R0260_C0150_S0017">#REF!</definedName>
    <definedName name="C07.00_R0260_C0160_S0001">#REF!</definedName>
    <definedName name="C07.00_R0260_C0160_S0002">#REF!</definedName>
    <definedName name="C07.00_R0260_C0160_S0003">#REF!</definedName>
    <definedName name="C07.00_R0260_C0160_S0004">#REF!</definedName>
    <definedName name="C07.00_R0260_C0160_S0005">#REF!</definedName>
    <definedName name="C07.00_R0260_C0160_S0006">#REF!</definedName>
    <definedName name="C07.00_R0260_C0160_S0007">#REF!</definedName>
    <definedName name="C07.00_R0260_C0160_S0008">#REF!</definedName>
    <definedName name="C07.00_R0260_C0160_S0009">#REF!</definedName>
    <definedName name="C07.00_R0260_C0160_S0010">#REF!</definedName>
    <definedName name="C07.00_R0260_C0160_S0011">#REF!</definedName>
    <definedName name="C07.00_R0260_C0160_S0012">#REF!</definedName>
    <definedName name="C07.00_R0260_C0160_S0013">#REF!</definedName>
    <definedName name="C07.00_R0260_C0160_S0014">#REF!</definedName>
    <definedName name="C07.00_R0260_C0160_S0015">#REF!</definedName>
    <definedName name="C07.00_R0260_C0160_S0016">#REF!</definedName>
    <definedName name="C07.00_R0260_C0160_S0017">#REF!</definedName>
    <definedName name="C07.00_R0260_C0170_S0001">#REF!</definedName>
    <definedName name="C07.00_R0260_C0170_S0002">#REF!</definedName>
    <definedName name="C07.00_R0260_C0170_S0003">#REF!</definedName>
    <definedName name="C07.00_R0260_C0170_S0004">#REF!</definedName>
    <definedName name="C07.00_R0260_C0170_S0005">#REF!</definedName>
    <definedName name="C07.00_R0260_C0170_S0006">#REF!</definedName>
    <definedName name="C07.00_R0260_C0170_S0007">#REF!</definedName>
    <definedName name="C07.00_R0260_C0170_S0008">#REF!</definedName>
    <definedName name="C07.00_R0260_C0170_S0009">#REF!</definedName>
    <definedName name="C07.00_R0260_C0170_S0010">#REF!</definedName>
    <definedName name="C07.00_R0260_C0170_S0011">#REF!</definedName>
    <definedName name="C07.00_R0260_C0170_S0012">#REF!</definedName>
    <definedName name="C07.00_R0260_C0170_S0013">#REF!</definedName>
    <definedName name="C07.00_R0260_C0170_S0014">#REF!</definedName>
    <definedName name="C07.00_R0260_C0170_S0015">#REF!</definedName>
    <definedName name="C07.00_R0260_C0170_S0016">#REF!</definedName>
    <definedName name="C07.00_R0260_C0170_S0017">#REF!</definedName>
    <definedName name="C07.00_R0260_C0180_S0001">#REF!</definedName>
    <definedName name="C07.00_R0260_C0180_S0002">#REF!</definedName>
    <definedName name="C07.00_R0260_C0180_S0003">#REF!</definedName>
    <definedName name="C07.00_R0260_C0180_S0004">#REF!</definedName>
    <definedName name="C07.00_R0260_C0180_S0005">#REF!</definedName>
    <definedName name="C07.00_R0260_C0180_S0006">#REF!</definedName>
    <definedName name="C07.00_R0260_C0180_S0007">#REF!</definedName>
    <definedName name="C07.00_R0260_C0180_S0008">#REF!</definedName>
    <definedName name="C07.00_R0260_C0180_S0009">#REF!</definedName>
    <definedName name="C07.00_R0260_C0180_S0010">#REF!</definedName>
    <definedName name="C07.00_R0260_C0180_S0011">#REF!</definedName>
    <definedName name="C07.00_R0260_C0180_S0012">#REF!</definedName>
    <definedName name="C07.00_R0260_C0180_S0013">#REF!</definedName>
    <definedName name="C07.00_R0260_C0180_S0014">#REF!</definedName>
    <definedName name="C07.00_R0260_C0180_S0015">#REF!</definedName>
    <definedName name="C07.00_R0260_C0180_S0016">#REF!</definedName>
    <definedName name="C07.00_R0260_C0180_S0017">#REF!</definedName>
    <definedName name="C07.00_R0260_C0190_S0001">#REF!</definedName>
    <definedName name="C07.00_R0260_C0190_S0002">#REF!</definedName>
    <definedName name="C07.00_R0260_C0190_S0003">#REF!</definedName>
    <definedName name="C07.00_R0260_C0190_S0004">#REF!</definedName>
    <definedName name="C07.00_R0260_C0190_S0005">#REF!</definedName>
    <definedName name="C07.00_R0260_C0190_S0006">#REF!</definedName>
    <definedName name="C07.00_R0260_C0190_S0007">#REF!</definedName>
    <definedName name="C07.00_R0260_C0190_S0008">#REF!</definedName>
    <definedName name="C07.00_R0260_C0190_S0009">#REF!</definedName>
    <definedName name="C07.00_R0260_C0190_S0010">#REF!</definedName>
    <definedName name="C07.00_R0260_C0190_S0011">#REF!</definedName>
    <definedName name="C07.00_R0260_C0190_S0012">#REF!</definedName>
    <definedName name="C07.00_R0260_C0190_S0013">#REF!</definedName>
    <definedName name="C07.00_R0260_C0190_S0014">#REF!</definedName>
    <definedName name="C07.00_R0260_C0190_S0015">#REF!</definedName>
    <definedName name="C07.00_R0260_C0190_S0016">#REF!</definedName>
    <definedName name="C07.00_R0260_C0190_S0017">#REF!</definedName>
    <definedName name="C07.00_R0260_C0200_S0001">#REF!</definedName>
    <definedName name="C07.00_R0260_C0200_S0002">#REF!</definedName>
    <definedName name="C07.00_R0260_C0200_S0003">#REF!</definedName>
    <definedName name="C07.00_R0260_C0200_S0004">#REF!</definedName>
    <definedName name="C07.00_R0260_C0200_S0005">#REF!</definedName>
    <definedName name="C07.00_R0260_C0200_S0006">#REF!</definedName>
    <definedName name="C07.00_R0260_C0200_S0007">#REF!</definedName>
    <definedName name="C07.00_R0260_C0200_S0008">#REF!</definedName>
    <definedName name="C07.00_R0260_C0200_S0009">#REF!</definedName>
    <definedName name="C07.00_R0260_C0200_S0010">#REF!</definedName>
    <definedName name="C07.00_R0260_C0200_S0011">#REF!</definedName>
    <definedName name="C07.00_R0260_C0200_S0012">#REF!</definedName>
    <definedName name="C07.00_R0260_C0200_S0013">#REF!</definedName>
    <definedName name="C07.00_R0260_C0200_S0014">#REF!</definedName>
    <definedName name="C07.00_R0260_C0200_S0015">#REF!</definedName>
    <definedName name="C07.00_R0260_C0200_S0016">#REF!</definedName>
    <definedName name="C07.00_R0260_C0200_S0017">#REF!</definedName>
    <definedName name="C07.00_R0260_C0210_S0001">#REF!</definedName>
    <definedName name="C07.00_R0260_C0210_S0002">#REF!</definedName>
    <definedName name="C07.00_R0260_C0210_S0003">#REF!</definedName>
    <definedName name="C07.00_R0260_C0210_S0004">#REF!</definedName>
    <definedName name="C07.00_R0260_C0210_S0005">#REF!</definedName>
    <definedName name="C07.00_R0260_C0210_S0006">#REF!</definedName>
    <definedName name="C07.00_R0260_C0210_S0007">#REF!</definedName>
    <definedName name="C07.00_R0260_C0210_S0008">#REF!</definedName>
    <definedName name="C07.00_R0260_C0210_S0009">#REF!</definedName>
    <definedName name="C07.00_R0260_C0210_S0010">#REF!</definedName>
    <definedName name="C07.00_R0260_C0210_S0011">#REF!</definedName>
    <definedName name="C07.00_R0260_C0210_S0012">#REF!</definedName>
    <definedName name="C07.00_R0260_C0210_S0013">#REF!</definedName>
    <definedName name="C07.00_R0260_C0210_S0014">#REF!</definedName>
    <definedName name="C07.00_R0260_C0210_S0015">#REF!</definedName>
    <definedName name="C07.00_R0260_C0210_S0016">#REF!</definedName>
    <definedName name="C07.00_R0260_C0210_S0017">#REF!</definedName>
    <definedName name="C07.00_R0260_C0211_S0001">#REF!</definedName>
    <definedName name="C07.00_R0260_C0211_S0002">#REF!</definedName>
    <definedName name="C07.00_R0260_C0211_S0003">#REF!</definedName>
    <definedName name="C07.00_R0260_C0211_S0004">#REF!</definedName>
    <definedName name="C07.00_R0260_C0211_S0005">#REF!</definedName>
    <definedName name="C07.00_R0260_C0211_S0006">#REF!</definedName>
    <definedName name="C07.00_R0260_C0211_S0007">#REF!</definedName>
    <definedName name="C07.00_R0260_C0211_S0008">#REF!</definedName>
    <definedName name="C07.00_R0260_C0211_S0009">#REF!</definedName>
    <definedName name="C07.00_R0260_C0211_S0010">#REF!</definedName>
    <definedName name="C07.00_R0260_C0211_S0011">#REF!</definedName>
    <definedName name="C07.00_R0260_C0211_S0012">#REF!</definedName>
    <definedName name="C07.00_R0260_C0211_S0013">#REF!</definedName>
    <definedName name="C07.00_R0260_C0211_S0014">#REF!</definedName>
    <definedName name="C07.00_R0260_C0211_S0015">#REF!</definedName>
    <definedName name="C07.00_R0260_C0211_S0016">#REF!</definedName>
    <definedName name="C07.00_R0260_C0211_S0017">#REF!</definedName>
    <definedName name="C07.00_R0260_C0215_S0001">#REF!</definedName>
    <definedName name="C07.00_R0260_C0215_S0002">#REF!</definedName>
    <definedName name="C07.00_R0260_C0215_S0003">#REF!</definedName>
    <definedName name="C07.00_R0260_C0215_S0004">#REF!</definedName>
    <definedName name="C07.00_R0260_C0215_S0005">#REF!</definedName>
    <definedName name="C07.00_R0260_C0215_S0006">#REF!</definedName>
    <definedName name="C07.00_R0260_C0215_S0007">#REF!</definedName>
    <definedName name="C07.00_R0260_C0215_S0008">#REF!</definedName>
    <definedName name="C07.00_R0260_C0215_S0009">#REF!</definedName>
    <definedName name="C07.00_R0260_C0215_S0010">#REF!</definedName>
    <definedName name="C07.00_R0260_C0215_S0011">#REF!</definedName>
    <definedName name="C07.00_R0260_C0215_S0012">#REF!</definedName>
    <definedName name="C07.00_R0260_C0215_S0013">#REF!</definedName>
    <definedName name="C07.00_R0260_C0215_S0014">#REF!</definedName>
    <definedName name="C07.00_R0260_C0215_S0015">#REF!</definedName>
    <definedName name="C07.00_R0260_C0215_S0016">#REF!</definedName>
    <definedName name="C07.00_R0260_C0215_S0017">#REF!</definedName>
    <definedName name="C07.00_R0260_C0216_S0001">#REF!</definedName>
    <definedName name="C07.00_R0260_C0216_S0002">#REF!</definedName>
    <definedName name="C07.00_R0260_C0216_S0003">#REF!</definedName>
    <definedName name="C07.00_R0260_C0216_S0004">#REF!</definedName>
    <definedName name="C07.00_R0260_C0216_S0005">#REF!</definedName>
    <definedName name="C07.00_R0260_C0216_S0006">#REF!</definedName>
    <definedName name="C07.00_R0260_C0216_S0007">#REF!</definedName>
    <definedName name="C07.00_R0260_C0216_S0008">#REF!</definedName>
    <definedName name="C07.00_R0260_C0216_S0009">#REF!</definedName>
    <definedName name="C07.00_R0260_C0216_S0010">#REF!</definedName>
    <definedName name="C07.00_R0260_C0216_S0011">#REF!</definedName>
    <definedName name="C07.00_R0260_C0216_S0012">#REF!</definedName>
    <definedName name="C07.00_R0260_C0216_S0013">#REF!</definedName>
    <definedName name="C07.00_R0260_C0216_S0014">#REF!</definedName>
    <definedName name="C07.00_R0260_C0216_S0015">#REF!</definedName>
    <definedName name="C07.00_R0260_C0216_S0016">#REF!</definedName>
    <definedName name="C07.00_R0260_C0216_S0017">#REF!</definedName>
    <definedName name="C07.00_R0260_C0217_S0001">#REF!</definedName>
    <definedName name="C07.00_R0260_C0217_S0002">#REF!</definedName>
    <definedName name="C07.00_R0260_C0217_S0003">#REF!</definedName>
    <definedName name="C07.00_R0260_C0217_S0004">#REF!</definedName>
    <definedName name="C07.00_R0260_C0217_S0005">#REF!</definedName>
    <definedName name="C07.00_R0260_C0217_S0006">#REF!</definedName>
    <definedName name="C07.00_R0260_C0217_S0007">#REF!</definedName>
    <definedName name="C07.00_R0260_C0217_S0008">#REF!</definedName>
    <definedName name="C07.00_R0260_C0217_S0009">#REF!</definedName>
    <definedName name="C07.00_R0260_C0217_S0010">#REF!</definedName>
    <definedName name="C07.00_R0260_C0217_S0011">#REF!</definedName>
    <definedName name="C07.00_R0260_C0217_S0012">#REF!</definedName>
    <definedName name="C07.00_R0260_C0217_S0013">#REF!</definedName>
    <definedName name="C07.00_R0260_C0217_S0014">#REF!</definedName>
    <definedName name="C07.00_R0260_C0217_S0015">#REF!</definedName>
    <definedName name="C07.00_R0260_C0217_S0016">#REF!</definedName>
    <definedName name="C07.00_R0260_C0217_S0017">#REF!</definedName>
    <definedName name="C07.00_R0260_C0220_S0001">#REF!</definedName>
    <definedName name="C07.00_R0260_C0220_S0002">#REF!</definedName>
    <definedName name="C07.00_R0260_C0220_S0003">#REF!</definedName>
    <definedName name="C07.00_R0260_C0220_S0004">#REF!</definedName>
    <definedName name="C07.00_R0260_C0220_S0005">#REF!</definedName>
    <definedName name="C07.00_R0260_C0220_S0006">#REF!</definedName>
    <definedName name="C07.00_R0260_C0220_S0007">#REF!</definedName>
    <definedName name="C07.00_R0260_C0220_S0008">#REF!</definedName>
    <definedName name="C07.00_R0260_C0220_S0009">#REF!</definedName>
    <definedName name="C07.00_R0260_C0220_S0010">#REF!</definedName>
    <definedName name="C07.00_R0260_C0220_S0011">#REF!</definedName>
    <definedName name="C07.00_R0260_C0220_S0012">#REF!</definedName>
    <definedName name="C07.00_R0260_C0220_S0013">#REF!</definedName>
    <definedName name="C07.00_R0260_C0220_S0014">#REF!</definedName>
    <definedName name="C07.00_R0260_C0220_S0015">#REF!</definedName>
    <definedName name="C07.00_R0260_C0220_S0016">#REF!</definedName>
    <definedName name="C07.00_R0260_C0220_S0017">#REF!</definedName>
    <definedName name="C07.00_R0260_C0230_S0001">#REF!</definedName>
    <definedName name="C07.00_R0260_C0230_S0002">#REF!</definedName>
    <definedName name="C07.00_R0260_C0230_S0003">#REF!</definedName>
    <definedName name="C07.00_R0260_C0230_S0004">#REF!</definedName>
    <definedName name="C07.00_R0260_C0230_S0005">#REF!</definedName>
    <definedName name="C07.00_R0260_C0230_S0006">#REF!</definedName>
    <definedName name="C07.00_R0260_C0230_S0007">#REF!</definedName>
    <definedName name="C07.00_R0260_C0230_S0008">#REF!</definedName>
    <definedName name="C07.00_R0260_C0230_S0009">#REF!</definedName>
    <definedName name="C07.00_R0260_C0230_S0010">#REF!</definedName>
    <definedName name="C07.00_R0260_C0230_S0011">#REF!</definedName>
    <definedName name="C07.00_R0260_C0230_S0012">#REF!</definedName>
    <definedName name="C07.00_R0260_C0230_S0013">#REF!</definedName>
    <definedName name="C07.00_R0260_C0230_S0014">#REF!</definedName>
    <definedName name="C07.00_R0260_C0230_S0015">#REF!</definedName>
    <definedName name="C07.00_R0260_C0230_S0016">#REF!</definedName>
    <definedName name="C07.00_R0260_C0230_S0017">#REF!</definedName>
    <definedName name="C07.00_R0260_C0240_S0001">#REF!</definedName>
    <definedName name="C07.00_R0260_C0240_S0002">#REF!</definedName>
    <definedName name="C07.00_R0260_C0240_S0003">#REF!</definedName>
    <definedName name="C07.00_R0260_C0240_S0004">#REF!</definedName>
    <definedName name="C07.00_R0260_C0240_S0005">#REF!</definedName>
    <definedName name="C07.00_R0260_C0240_S0006">#REF!</definedName>
    <definedName name="C07.00_R0260_C0240_S0007">#REF!</definedName>
    <definedName name="C07.00_R0260_C0240_S0008">#REF!</definedName>
    <definedName name="C07.00_R0260_C0240_S0009">#REF!</definedName>
    <definedName name="C07.00_R0260_C0240_S0010">#REF!</definedName>
    <definedName name="C07.00_R0260_C0240_S0011">#REF!</definedName>
    <definedName name="C07.00_R0260_C0240_S0012">#REF!</definedName>
    <definedName name="C07.00_R0260_C0240_S0013">#REF!</definedName>
    <definedName name="C07.00_R0260_C0240_S0014">#REF!</definedName>
    <definedName name="C07.00_R0260_C0240_S0015">#REF!</definedName>
    <definedName name="C07.00_R0260_C0240_S0016">#REF!</definedName>
    <definedName name="C07.00_R0260_C0240_S0017">#REF!</definedName>
    <definedName name="C07.00_R0270_C0010_S0001">#REF!</definedName>
    <definedName name="C07.00_R0270_C0010_S0002">#REF!</definedName>
    <definedName name="C07.00_R0270_C0010_S0003">#REF!</definedName>
    <definedName name="C07.00_R0270_C0010_S0004">#REF!</definedName>
    <definedName name="C07.00_R0270_C0010_S0005">#REF!</definedName>
    <definedName name="C07.00_R0270_C0010_S0006">#REF!</definedName>
    <definedName name="C07.00_R0270_C0010_S0007">#REF!</definedName>
    <definedName name="C07.00_R0270_C0010_S0008">#REF!</definedName>
    <definedName name="C07.00_R0270_C0010_S0009">#REF!</definedName>
    <definedName name="C07.00_R0270_C0010_S0010">#REF!</definedName>
    <definedName name="C07.00_R0270_C0010_S0011">#REF!</definedName>
    <definedName name="C07.00_R0270_C0010_S0012">#REF!</definedName>
    <definedName name="C07.00_R0270_C0010_S0013">#REF!</definedName>
    <definedName name="C07.00_R0270_C0010_S0014">#REF!</definedName>
    <definedName name="C07.00_R0270_C0010_S0015">#REF!</definedName>
    <definedName name="C07.00_R0270_C0010_S0016">#REF!</definedName>
    <definedName name="C07.00_R0270_C0010_S0017">#REF!</definedName>
    <definedName name="C07.00_R0270_C0030_S0001">#REF!</definedName>
    <definedName name="C07.00_R0270_C0030_S0002">#REF!</definedName>
    <definedName name="C07.00_R0270_C0030_S0003">#REF!</definedName>
    <definedName name="C07.00_R0270_C0030_S0004">#REF!</definedName>
    <definedName name="C07.00_R0270_C0030_S0005">#REF!</definedName>
    <definedName name="C07.00_R0270_C0030_S0006">#REF!</definedName>
    <definedName name="C07.00_R0270_C0030_S0007">#REF!</definedName>
    <definedName name="C07.00_R0270_C0030_S0008">#REF!</definedName>
    <definedName name="C07.00_R0270_C0030_S0009">#REF!</definedName>
    <definedName name="C07.00_R0270_C0030_S0010">#REF!</definedName>
    <definedName name="C07.00_R0270_C0030_S0011">#REF!</definedName>
    <definedName name="C07.00_R0270_C0030_S0012">#REF!</definedName>
    <definedName name="C07.00_R0270_C0030_S0013">#REF!</definedName>
    <definedName name="C07.00_R0270_C0030_S0014">#REF!</definedName>
    <definedName name="C07.00_R0270_C0030_S0015">#REF!</definedName>
    <definedName name="C07.00_R0270_C0030_S0016">#REF!</definedName>
    <definedName name="C07.00_R0270_C0030_S0017">#REF!</definedName>
    <definedName name="C07.00_R0270_C0040_S0001">#REF!</definedName>
    <definedName name="C07.00_R0270_C0040_S0002">#REF!</definedName>
    <definedName name="C07.00_R0270_C0040_S0003">#REF!</definedName>
    <definedName name="C07.00_R0270_C0040_S0004">#REF!</definedName>
    <definedName name="C07.00_R0270_C0040_S0005">#REF!</definedName>
    <definedName name="C07.00_R0270_C0040_S0006">#REF!</definedName>
    <definedName name="C07.00_R0270_C0040_S0007">#REF!</definedName>
    <definedName name="C07.00_R0270_C0040_S0008">#REF!</definedName>
    <definedName name="C07.00_R0270_C0040_S0009">#REF!</definedName>
    <definedName name="C07.00_R0270_C0040_S0010">#REF!</definedName>
    <definedName name="C07.00_R0270_C0040_S0011">#REF!</definedName>
    <definedName name="C07.00_R0270_C0040_S0012">#REF!</definedName>
    <definedName name="C07.00_R0270_C0040_S0013">#REF!</definedName>
    <definedName name="C07.00_R0270_C0040_S0014">#REF!</definedName>
    <definedName name="C07.00_R0270_C0040_S0015">#REF!</definedName>
    <definedName name="C07.00_R0270_C0040_S0016">#REF!</definedName>
    <definedName name="C07.00_R0270_C0040_S0017">#REF!</definedName>
    <definedName name="C07.00_R0270_C0150_S0001">#REF!</definedName>
    <definedName name="C07.00_R0270_C0150_S0002">#REF!</definedName>
    <definedName name="C07.00_R0270_C0150_S0003">#REF!</definedName>
    <definedName name="C07.00_R0270_C0150_S0004">#REF!</definedName>
    <definedName name="C07.00_R0270_C0150_S0005">#REF!</definedName>
    <definedName name="C07.00_R0270_C0150_S0006">#REF!</definedName>
    <definedName name="C07.00_R0270_C0150_S0007">#REF!</definedName>
    <definedName name="C07.00_R0270_C0150_S0008">#REF!</definedName>
    <definedName name="C07.00_R0270_C0150_S0009">#REF!</definedName>
    <definedName name="C07.00_R0270_C0150_S0010">#REF!</definedName>
    <definedName name="C07.00_R0270_C0150_S0011">#REF!</definedName>
    <definedName name="C07.00_R0270_C0150_S0012">#REF!</definedName>
    <definedName name="C07.00_R0270_C0150_S0013">#REF!</definedName>
    <definedName name="C07.00_R0270_C0150_S0014">#REF!</definedName>
    <definedName name="C07.00_R0270_C0150_S0015">#REF!</definedName>
    <definedName name="C07.00_R0270_C0150_S0016">#REF!</definedName>
    <definedName name="C07.00_R0270_C0150_S0017">#REF!</definedName>
    <definedName name="C07.00_R0270_C0160_S0001">#REF!</definedName>
    <definedName name="C07.00_R0270_C0160_S0002">#REF!</definedName>
    <definedName name="C07.00_R0270_C0160_S0003">#REF!</definedName>
    <definedName name="C07.00_R0270_C0160_S0004">#REF!</definedName>
    <definedName name="C07.00_R0270_C0160_S0005">#REF!</definedName>
    <definedName name="C07.00_R0270_C0160_S0006">#REF!</definedName>
    <definedName name="C07.00_R0270_C0160_S0007">#REF!</definedName>
    <definedName name="C07.00_R0270_C0160_S0008">#REF!</definedName>
    <definedName name="C07.00_R0270_C0160_S0009">#REF!</definedName>
    <definedName name="C07.00_R0270_C0160_S0010">#REF!</definedName>
    <definedName name="C07.00_R0270_C0160_S0011">#REF!</definedName>
    <definedName name="C07.00_R0270_C0160_S0012">#REF!</definedName>
    <definedName name="C07.00_R0270_C0160_S0013">#REF!</definedName>
    <definedName name="C07.00_R0270_C0160_S0014">#REF!</definedName>
    <definedName name="C07.00_R0270_C0160_S0015">#REF!</definedName>
    <definedName name="C07.00_R0270_C0160_S0016">#REF!</definedName>
    <definedName name="C07.00_R0270_C0160_S0017">#REF!</definedName>
    <definedName name="C07.00_R0270_C0170_S0001">#REF!</definedName>
    <definedName name="C07.00_R0270_C0170_S0002">#REF!</definedName>
    <definedName name="C07.00_R0270_C0170_S0003">#REF!</definedName>
    <definedName name="C07.00_R0270_C0170_S0004">#REF!</definedName>
    <definedName name="C07.00_R0270_C0170_S0005">#REF!</definedName>
    <definedName name="C07.00_R0270_C0170_S0006">#REF!</definedName>
    <definedName name="C07.00_R0270_C0170_S0007">#REF!</definedName>
    <definedName name="C07.00_R0270_C0170_S0008">#REF!</definedName>
    <definedName name="C07.00_R0270_C0170_S0009">#REF!</definedName>
    <definedName name="C07.00_R0270_C0170_S0010">#REF!</definedName>
    <definedName name="C07.00_R0270_C0170_S0011">#REF!</definedName>
    <definedName name="C07.00_R0270_C0170_S0012">#REF!</definedName>
    <definedName name="C07.00_R0270_C0170_S0013">#REF!</definedName>
    <definedName name="C07.00_R0270_C0170_S0014">#REF!</definedName>
    <definedName name="C07.00_R0270_C0170_S0015">#REF!</definedName>
    <definedName name="C07.00_R0270_C0170_S0016">#REF!</definedName>
    <definedName name="C07.00_R0270_C0170_S0017">#REF!</definedName>
    <definedName name="C07.00_R0270_C0180_S0001">#REF!</definedName>
    <definedName name="C07.00_R0270_C0180_S0002">#REF!</definedName>
    <definedName name="C07.00_R0270_C0180_S0003">#REF!</definedName>
    <definedName name="C07.00_R0270_C0180_S0004">#REF!</definedName>
    <definedName name="C07.00_R0270_C0180_S0005">#REF!</definedName>
    <definedName name="C07.00_R0270_C0180_S0006">#REF!</definedName>
    <definedName name="C07.00_R0270_C0180_S0007">#REF!</definedName>
    <definedName name="C07.00_R0270_C0180_S0008">#REF!</definedName>
    <definedName name="C07.00_R0270_C0180_S0009">#REF!</definedName>
    <definedName name="C07.00_R0270_C0180_S0010">#REF!</definedName>
    <definedName name="C07.00_R0270_C0180_S0011">#REF!</definedName>
    <definedName name="C07.00_R0270_C0180_S0012">#REF!</definedName>
    <definedName name="C07.00_R0270_C0180_S0013">#REF!</definedName>
    <definedName name="C07.00_R0270_C0180_S0014">#REF!</definedName>
    <definedName name="C07.00_R0270_C0180_S0015">#REF!</definedName>
    <definedName name="C07.00_R0270_C0180_S0016">#REF!</definedName>
    <definedName name="C07.00_R0270_C0180_S0017">#REF!</definedName>
    <definedName name="C07.00_R0270_C0190_S0001">#REF!</definedName>
    <definedName name="C07.00_R0270_C0190_S0002">#REF!</definedName>
    <definedName name="C07.00_R0270_C0190_S0003">#REF!</definedName>
    <definedName name="C07.00_R0270_C0190_S0004">#REF!</definedName>
    <definedName name="C07.00_R0270_C0190_S0005">#REF!</definedName>
    <definedName name="C07.00_R0270_C0190_S0006">#REF!</definedName>
    <definedName name="C07.00_R0270_C0190_S0007">#REF!</definedName>
    <definedName name="C07.00_R0270_C0190_S0008">#REF!</definedName>
    <definedName name="C07.00_R0270_C0190_S0009">#REF!</definedName>
    <definedName name="C07.00_R0270_C0190_S0010">#REF!</definedName>
    <definedName name="C07.00_R0270_C0190_S0011">#REF!</definedName>
    <definedName name="C07.00_R0270_C0190_S0012">#REF!</definedName>
    <definedName name="C07.00_R0270_C0190_S0013">#REF!</definedName>
    <definedName name="C07.00_R0270_C0190_S0014">#REF!</definedName>
    <definedName name="C07.00_R0270_C0190_S0015">#REF!</definedName>
    <definedName name="C07.00_R0270_C0190_S0016">#REF!</definedName>
    <definedName name="C07.00_R0270_C0190_S0017">#REF!</definedName>
    <definedName name="C07.00_R0270_C0200_S0001">#REF!</definedName>
    <definedName name="C07.00_R0270_C0200_S0002">#REF!</definedName>
    <definedName name="C07.00_R0270_C0200_S0003">#REF!</definedName>
    <definedName name="C07.00_R0270_C0200_S0004">#REF!</definedName>
    <definedName name="C07.00_R0270_C0200_S0005">#REF!</definedName>
    <definedName name="C07.00_R0270_C0200_S0006">#REF!</definedName>
    <definedName name="C07.00_R0270_C0200_S0007">#REF!</definedName>
    <definedName name="C07.00_R0270_C0200_S0008">#REF!</definedName>
    <definedName name="C07.00_R0270_C0200_S0009">#REF!</definedName>
    <definedName name="C07.00_R0270_C0200_S0010">#REF!</definedName>
    <definedName name="C07.00_R0270_C0200_S0011">#REF!</definedName>
    <definedName name="C07.00_R0270_C0200_S0012">#REF!</definedName>
    <definedName name="C07.00_R0270_C0200_S0013">#REF!</definedName>
    <definedName name="C07.00_R0270_C0200_S0014">#REF!</definedName>
    <definedName name="C07.00_R0270_C0200_S0015">#REF!</definedName>
    <definedName name="C07.00_R0270_C0200_S0016">#REF!</definedName>
    <definedName name="C07.00_R0270_C0200_S0017">#REF!</definedName>
    <definedName name="C07.00_R0270_C0210_S0001">#REF!</definedName>
    <definedName name="C07.00_R0270_C0210_S0002">#REF!</definedName>
    <definedName name="C07.00_R0270_C0210_S0003">#REF!</definedName>
    <definedName name="C07.00_R0270_C0210_S0004">#REF!</definedName>
    <definedName name="C07.00_R0270_C0210_S0005">#REF!</definedName>
    <definedName name="C07.00_R0270_C0210_S0006">#REF!</definedName>
    <definedName name="C07.00_R0270_C0210_S0007">#REF!</definedName>
    <definedName name="C07.00_R0270_C0210_S0008">#REF!</definedName>
    <definedName name="C07.00_R0270_C0210_S0009">#REF!</definedName>
    <definedName name="C07.00_R0270_C0210_S0010">#REF!</definedName>
    <definedName name="C07.00_R0270_C0210_S0011">#REF!</definedName>
    <definedName name="C07.00_R0270_C0210_S0012">#REF!</definedName>
    <definedName name="C07.00_R0270_C0210_S0013">#REF!</definedName>
    <definedName name="C07.00_R0270_C0210_S0014">#REF!</definedName>
    <definedName name="C07.00_R0270_C0210_S0015">#REF!</definedName>
    <definedName name="C07.00_R0270_C0210_S0016">#REF!</definedName>
    <definedName name="C07.00_R0270_C0210_S0017">#REF!</definedName>
    <definedName name="C07.00_R0270_C0211_S0001">#REF!</definedName>
    <definedName name="C07.00_R0270_C0211_S0002">#REF!</definedName>
    <definedName name="C07.00_R0270_C0211_S0003">#REF!</definedName>
    <definedName name="C07.00_R0270_C0211_S0004">#REF!</definedName>
    <definedName name="C07.00_R0270_C0211_S0005">#REF!</definedName>
    <definedName name="C07.00_R0270_C0211_S0006">#REF!</definedName>
    <definedName name="C07.00_R0270_C0211_S0007">#REF!</definedName>
    <definedName name="C07.00_R0270_C0211_S0008">#REF!</definedName>
    <definedName name="C07.00_R0270_C0211_S0009">#REF!</definedName>
    <definedName name="C07.00_R0270_C0211_S0010">#REF!</definedName>
    <definedName name="C07.00_R0270_C0211_S0011">#REF!</definedName>
    <definedName name="C07.00_R0270_C0211_S0012">#REF!</definedName>
    <definedName name="C07.00_R0270_C0211_S0013">#REF!</definedName>
    <definedName name="C07.00_R0270_C0211_S0014">#REF!</definedName>
    <definedName name="C07.00_R0270_C0211_S0015">#REF!</definedName>
    <definedName name="C07.00_R0270_C0211_S0016">#REF!</definedName>
    <definedName name="C07.00_R0270_C0211_S0017">#REF!</definedName>
    <definedName name="C07.00_R0270_C0215_S0001">#REF!</definedName>
    <definedName name="C07.00_R0270_C0215_S0002">#REF!</definedName>
    <definedName name="C07.00_R0270_C0215_S0003">#REF!</definedName>
    <definedName name="C07.00_R0270_C0215_S0004">#REF!</definedName>
    <definedName name="C07.00_R0270_C0215_S0005">#REF!</definedName>
    <definedName name="C07.00_R0270_C0215_S0006">#REF!</definedName>
    <definedName name="C07.00_R0270_C0215_S0007">#REF!</definedName>
    <definedName name="C07.00_R0270_C0215_S0008">#REF!</definedName>
    <definedName name="C07.00_R0270_C0215_S0009">#REF!</definedName>
    <definedName name="C07.00_R0270_C0215_S0010">#REF!</definedName>
    <definedName name="C07.00_R0270_C0215_S0011">#REF!</definedName>
    <definedName name="C07.00_R0270_C0215_S0012">#REF!</definedName>
    <definedName name="C07.00_R0270_C0215_S0013">#REF!</definedName>
    <definedName name="C07.00_R0270_C0215_S0014">#REF!</definedName>
    <definedName name="C07.00_R0270_C0215_S0015">#REF!</definedName>
    <definedName name="C07.00_R0270_C0215_S0016">#REF!</definedName>
    <definedName name="C07.00_R0270_C0215_S0017">#REF!</definedName>
    <definedName name="C07.00_R0270_C0216_S0001">#REF!</definedName>
    <definedName name="C07.00_R0270_C0216_S0002">#REF!</definedName>
    <definedName name="C07.00_R0270_C0216_S0003">#REF!</definedName>
    <definedName name="C07.00_R0270_C0216_S0004">#REF!</definedName>
    <definedName name="C07.00_R0270_C0216_S0005">#REF!</definedName>
    <definedName name="C07.00_R0270_C0216_S0006">#REF!</definedName>
    <definedName name="C07.00_R0270_C0216_S0007">#REF!</definedName>
    <definedName name="C07.00_R0270_C0216_S0008">#REF!</definedName>
    <definedName name="C07.00_R0270_C0216_S0009">#REF!</definedName>
    <definedName name="C07.00_R0270_C0216_S0010">#REF!</definedName>
    <definedName name="C07.00_R0270_C0216_S0011">#REF!</definedName>
    <definedName name="C07.00_R0270_C0216_S0012">#REF!</definedName>
    <definedName name="C07.00_R0270_C0216_S0013">#REF!</definedName>
    <definedName name="C07.00_R0270_C0216_S0014">#REF!</definedName>
    <definedName name="C07.00_R0270_C0216_S0015">#REF!</definedName>
    <definedName name="C07.00_R0270_C0216_S0016">#REF!</definedName>
    <definedName name="C07.00_R0270_C0216_S0017">#REF!</definedName>
    <definedName name="C07.00_R0270_C0217_S0001">#REF!</definedName>
    <definedName name="C07.00_R0270_C0217_S0002">#REF!</definedName>
    <definedName name="C07.00_R0270_C0217_S0003">#REF!</definedName>
    <definedName name="C07.00_R0270_C0217_S0004">#REF!</definedName>
    <definedName name="C07.00_R0270_C0217_S0005">#REF!</definedName>
    <definedName name="C07.00_R0270_C0217_S0006">#REF!</definedName>
    <definedName name="C07.00_R0270_C0217_S0007">#REF!</definedName>
    <definedName name="C07.00_R0270_C0217_S0008">#REF!</definedName>
    <definedName name="C07.00_R0270_C0217_S0009">#REF!</definedName>
    <definedName name="C07.00_R0270_C0217_S0010">#REF!</definedName>
    <definedName name="C07.00_R0270_C0217_S0011">#REF!</definedName>
    <definedName name="C07.00_R0270_C0217_S0012">#REF!</definedName>
    <definedName name="C07.00_R0270_C0217_S0013">#REF!</definedName>
    <definedName name="C07.00_R0270_C0217_S0014">#REF!</definedName>
    <definedName name="C07.00_R0270_C0217_S0015">#REF!</definedName>
    <definedName name="C07.00_R0270_C0217_S0016">#REF!</definedName>
    <definedName name="C07.00_R0270_C0217_S0017">#REF!</definedName>
    <definedName name="C07.00_R0270_C0220_S0001">#REF!</definedName>
    <definedName name="C07.00_R0270_C0220_S0002">#REF!</definedName>
    <definedName name="C07.00_R0270_C0220_S0003">#REF!</definedName>
    <definedName name="C07.00_R0270_C0220_S0004">#REF!</definedName>
    <definedName name="C07.00_R0270_C0220_S0005">#REF!</definedName>
    <definedName name="C07.00_R0270_C0220_S0006">#REF!</definedName>
    <definedName name="C07.00_R0270_C0220_S0007">#REF!</definedName>
    <definedName name="C07.00_R0270_C0220_S0008">#REF!</definedName>
    <definedName name="C07.00_R0270_C0220_S0009">#REF!</definedName>
    <definedName name="C07.00_R0270_C0220_S0010">#REF!</definedName>
    <definedName name="C07.00_R0270_C0220_S0011">#REF!</definedName>
    <definedName name="C07.00_R0270_C0220_S0012">#REF!</definedName>
    <definedName name="C07.00_R0270_C0220_S0013">#REF!</definedName>
    <definedName name="C07.00_R0270_C0220_S0014">#REF!</definedName>
    <definedName name="C07.00_R0270_C0220_S0015">#REF!</definedName>
    <definedName name="C07.00_R0270_C0220_S0016">#REF!</definedName>
    <definedName name="C07.00_R0270_C0220_S0017">#REF!</definedName>
    <definedName name="C07.00_R0270_C0230_S0001">#REF!</definedName>
    <definedName name="C07.00_R0270_C0230_S0002">#REF!</definedName>
    <definedName name="C07.00_R0270_C0230_S0003">#REF!</definedName>
    <definedName name="C07.00_R0270_C0230_S0004">#REF!</definedName>
    <definedName name="C07.00_R0270_C0230_S0005">#REF!</definedName>
    <definedName name="C07.00_R0270_C0230_S0006">#REF!</definedName>
    <definedName name="C07.00_R0270_C0230_S0007">#REF!</definedName>
    <definedName name="C07.00_R0270_C0230_S0008">#REF!</definedName>
    <definedName name="C07.00_R0270_C0230_S0009">#REF!</definedName>
    <definedName name="C07.00_R0270_C0230_S0010">#REF!</definedName>
    <definedName name="C07.00_R0270_C0230_S0011">#REF!</definedName>
    <definedName name="C07.00_R0270_C0230_S0012">#REF!</definedName>
    <definedName name="C07.00_R0270_C0230_S0013">#REF!</definedName>
    <definedName name="C07.00_R0270_C0230_S0014">#REF!</definedName>
    <definedName name="C07.00_R0270_C0230_S0015">#REF!</definedName>
    <definedName name="C07.00_R0270_C0230_S0016">#REF!</definedName>
    <definedName name="C07.00_R0270_C0230_S0017">#REF!</definedName>
    <definedName name="C07.00_R0270_C0240_S0001">#REF!</definedName>
    <definedName name="C07.00_R0270_C0240_S0002">#REF!</definedName>
    <definedName name="C07.00_R0270_C0240_S0003">#REF!</definedName>
    <definedName name="C07.00_R0270_C0240_S0004">#REF!</definedName>
    <definedName name="C07.00_R0270_C0240_S0005">#REF!</definedName>
    <definedName name="C07.00_R0270_C0240_S0006">#REF!</definedName>
    <definedName name="C07.00_R0270_C0240_S0007">#REF!</definedName>
    <definedName name="C07.00_R0270_C0240_S0008">#REF!</definedName>
    <definedName name="C07.00_R0270_C0240_S0009">#REF!</definedName>
    <definedName name="C07.00_R0270_C0240_S0010">#REF!</definedName>
    <definedName name="C07.00_R0270_C0240_S0011">#REF!</definedName>
    <definedName name="C07.00_R0270_C0240_S0012">#REF!</definedName>
    <definedName name="C07.00_R0270_C0240_S0013">#REF!</definedName>
    <definedName name="C07.00_R0270_C0240_S0014">#REF!</definedName>
    <definedName name="C07.00_R0270_C0240_S0015">#REF!</definedName>
    <definedName name="C07.00_R0270_C0240_S0016">#REF!</definedName>
    <definedName name="C07.00_R0270_C0240_S0017">#REF!</definedName>
    <definedName name="C07.00_R0280_C0010_S0001">#REF!</definedName>
    <definedName name="C07.00_R0280_C0010_S0002">#REF!</definedName>
    <definedName name="C07.00_R0280_C0010_S0003">#REF!</definedName>
    <definedName name="C07.00_R0280_C0010_S0004">#REF!</definedName>
    <definedName name="C07.00_R0280_C0010_S0005">#REF!</definedName>
    <definedName name="C07.00_R0280_C0010_S0006">#REF!</definedName>
    <definedName name="C07.00_R0280_C0010_S0007">#REF!</definedName>
    <definedName name="C07.00_R0280_C0010_S0008">#REF!</definedName>
    <definedName name="C07.00_R0280_C0010_S0009">#REF!</definedName>
    <definedName name="C07.00_R0280_C0010_S0010">#REF!</definedName>
    <definedName name="C07.00_R0280_C0010_S0011">#REF!</definedName>
    <definedName name="C07.00_R0280_C0010_S0012">#REF!</definedName>
    <definedName name="C07.00_R0280_C0010_S0013">#REF!</definedName>
    <definedName name="C07.00_R0280_C0010_S0014">#REF!</definedName>
    <definedName name="C07.00_R0280_C0010_S0015">#REF!</definedName>
    <definedName name="C07.00_R0280_C0010_S0016">#REF!</definedName>
    <definedName name="C07.00_R0280_C0010_S0017">#REF!</definedName>
    <definedName name="C07.00_R0280_C0030_S0001">#REF!</definedName>
    <definedName name="C07.00_R0280_C0030_S0002">#REF!</definedName>
    <definedName name="C07.00_R0280_C0030_S0003">#REF!</definedName>
    <definedName name="C07.00_R0280_C0030_S0004">#REF!</definedName>
    <definedName name="C07.00_R0280_C0030_S0005">#REF!</definedName>
    <definedName name="C07.00_R0280_C0030_S0006">#REF!</definedName>
    <definedName name="C07.00_R0280_C0030_S0007">#REF!</definedName>
    <definedName name="C07.00_R0280_C0030_S0008">#REF!</definedName>
    <definedName name="C07.00_R0280_C0030_S0009">#REF!</definedName>
    <definedName name="C07.00_R0280_C0030_S0010">#REF!</definedName>
    <definedName name="C07.00_R0280_C0030_S0011">#REF!</definedName>
    <definedName name="C07.00_R0280_C0030_S0012">#REF!</definedName>
    <definedName name="C07.00_R0280_C0030_S0013">#REF!</definedName>
    <definedName name="C07.00_R0280_C0030_S0014">#REF!</definedName>
    <definedName name="C07.00_R0280_C0030_S0015">#REF!</definedName>
    <definedName name="C07.00_R0280_C0030_S0016">#REF!</definedName>
    <definedName name="C07.00_R0280_C0030_S0017">#REF!</definedName>
    <definedName name="C07.00_R0280_C0040_S0001">#REF!</definedName>
    <definedName name="C07.00_R0280_C0040_S0002">#REF!</definedName>
    <definedName name="C07.00_R0280_C0040_S0003">#REF!</definedName>
    <definedName name="C07.00_R0280_C0040_S0004">#REF!</definedName>
    <definedName name="C07.00_R0280_C0040_S0005">#REF!</definedName>
    <definedName name="C07.00_R0280_C0040_S0006">#REF!</definedName>
    <definedName name="C07.00_R0280_C0040_S0007">#REF!</definedName>
    <definedName name="C07.00_R0280_C0040_S0008">#REF!</definedName>
    <definedName name="C07.00_R0280_C0040_S0009">#REF!</definedName>
    <definedName name="C07.00_R0280_C0040_S0010">#REF!</definedName>
    <definedName name="C07.00_R0280_C0040_S0011">#REF!</definedName>
    <definedName name="C07.00_R0280_C0040_S0012">#REF!</definedName>
    <definedName name="C07.00_R0280_C0040_S0013">#REF!</definedName>
    <definedName name="C07.00_R0280_C0040_S0014">#REF!</definedName>
    <definedName name="C07.00_R0280_C0040_S0015">#REF!</definedName>
    <definedName name="C07.00_R0280_C0040_S0016">#REF!</definedName>
    <definedName name="C07.00_R0280_C0040_S0017">#REF!</definedName>
    <definedName name="C07.00_R0280_C0150_S0001">#REF!</definedName>
    <definedName name="C07.00_R0280_C0150_S0002">#REF!</definedName>
    <definedName name="C07.00_R0280_C0150_S0003">#REF!</definedName>
    <definedName name="C07.00_R0280_C0150_S0004">#REF!</definedName>
    <definedName name="C07.00_R0280_C0150_S0005">#REF!</definedName>
    <definedName name="C07.00_R0280_C0150_S0006">#REF!</definedName>
    <definedName name="C07.00_R0280_C0150_S0007">#REF!</definedName>
    <definedName name="C07.00_R0280_C0150_S0008">#REF!</definedName>
    <definedName name="C07.00_R0280_C0150_S0009">#REF!</definedName>
    <definedName name="C07.00_R0280_C0150_S0010">#REF!</definedName>
    <definedName name="C07.00_R0280_C0150_S0011">#REF!</definedName>
    <definedName name="C07.00_R0280_C0150_S0012">#REF!</definedName>
    <definedName name="C07.00_R0280_C0150_S0013">#REF!</definedName>
    <definedName name="C07.00_R0280_C0150_S0014">#REF!</definedName>
    <definedName name="C07.00_R0280_C0150_S0015">#REF!</definedName>
    <definedName name="C07.00_R0280_C0150_S0016">#REF!</definedName>
    <definedName name="C07.00_R0280_C0150_S0017">#REF!</definedName>
    <definedName name="C07.00_R0280_C0160_S0001">#REF!</definedName>
    <definedName name="C07.00_R0280_C0160_S0002">#REF!</definedName>
    <definedName name="C07.00_R0280_C0160_S0003">#REF!</definedName>
    <definedName name="C07.00_R0280_C0160_S0004">#REF!</definedName>
    <definedName name="C07.00_R0280_C0160_S0005">#REF!</definedName>
    <definedName name="C07.00_R0280_C0160_S0006">#REF!</definedName>
    <definedName name="C07.00_R0280_C0160_S0007">#REF!</definedName>
    <definedName name="C07.00_R0280_C0160_S0008">#REF!</definedName>
    <definedName name="C07.00_R0280_C0160_S0009">#REF!</definedName>
    <definedName name="C07.00_R0280_C0160_S0010">#REF!</definedName>
    <definedName name="C07.00_R0280_C0160_S0011">#REF!</definedName>
    <definedName name="C07.00_R0280_C0160_S0012">#REF!</definedName>
    <definedName name="C07.00_R0280_C0160_S0013">#REF!</definedName>
    <definedName name="C07.00_R0280_C0160_S0014">#REF!</definedName>
    <definedName name="C07.00_R0280_C0160_S0015">#REF!</definedName>
    <definedName name="C07.00_R0280_C0160_S0016">#REF!</definedName>
    <definedName name="C07.00_R0280_C0160_S0017">#REF!</definedName>
    <definedName name="C07.00_R0280_C0170_S0001">#REF!</definedName>
    <definedName name="C07.00_R0280_C0170_S0002">#REF!</definedName>
    <definedName name="C07.00_R0280_C0170_S0003">#REF!</definedName>
    <definedName name="C07.00_R0280_C0170_S0004">#REF!</definedName>
    <definedName name="C07.00_R0280_C0170_S0005">#REF!</definedName>
    <definedName name="C07.00_R0280_C0170_S0006">#REF!</definedName>
    <definedName name="C07.00_R0280_C0170_S0007">#REF!</definedName>
    <definedName name="C07.00_R0280_C0170_S0008">#REF!</definedName>
    <definedName name="C07.00_R0280_C0170_S0009">#REF!</definedName>
    <definedName name="C07.00_R0280_C0170_S0010">#REF!</definedName>
    <definedName name="C07.00_R0280_C0170_S0011">#REF!</definedName>
    <definedName name="C07.00_R0280_C0170_S0012">#REF!</definedName>
    <definedName name="C07.00_R0280_C0170_S0013">#REF!</definedName>
    <definedName name="C07.00_R0280_C0170_S0014">#REF!</definedName>
    <definedName name="C07.00_R0280_C0170_S0015">#REF!</definedName>
    <definedName name="C07.00_R0280_C0170_S0016">#REF!</definedName>
    <definedName name="C07.00_R0280_C0170_S0017">#REF!</definedName>
    <definedName name="C07.00_R0280_C0180_S0001">#REF!</definedName>
    <definedName name="C07.00_R0280_C0180_S0002">#REF!</definedName>
    <definedName name="C07.00_R0280_C0180_S0003">#REF!</definedName>
    <definedName name="C07.00_R0280_C0180_S0004">#REF!</definedName>
    <definedName name="C07.00_R0280_C0180_S0005">#REF!</definedName>
    <definedName name="C07.00_R0280_C0180_S0006">#REF!</definedName>
    <definedName name="C07.00_R0280_C0180_S0007">#REF!</definedName>
    <definedName name="C07.00_R0280_C0180_S0008">#REF!</definedName>
    <definedName name="C07.00_R0280_C0180_S0009">#REF!</definedName>
    <definedName name="C07.00_R0280_C0180_S0010">#REF!</definedName>
    <definedName name="C07.00_R0280_C0180_S0011">#REF!</definedName>
    <definedName name="C07.00_R0280_C0180_S0012">#REF!</definedName>
    <definedName name="C07.00_R0280_C0180_S0013">#REF!</definedName>
    <definedName name="C07.00_R0280_C0180_S0014">#REF!</definedName>
    <definedName name="C07.00_R0280_C0180_S0015">#REF!</definedName>
    <definedName name="C07.00_R0280_C0180_S0016">#REF!</definedName>
    <definedName name="C07.00_R0280_C0180_S0017">#REF!</definedName>
    <definedName name="C07.00_R0280_C0190_S0001">#REF!</definedName>
    <definedName name="C07.00_R0280_C0190_S0002">#REF!</definedName>
    <definedName name="C07.00_R0280_C0190_S0003">#REF!</definedName>
    <definedName name="C07.00_R0280_C0190_S0004">#REF!</definedName>
    <definedName name="C07.00_R0280_C0190_S0005">#REF!</definedName>
    <definedName name="C07.00_R0280_C0190_S0006">#REF!</definedName>
    <definedName name="C07.00_R0280_C0190_S0007">#REF!</definedName>
    <definedName name="C07.00_R0280_C0190_S0008">#REF!</definedName>
    <definedName name="C07.00_R0280_C0190_S0009">#REF!</definedName>
    <definedName name="C07.00_R0280_C0190_S0010">#REF!</definedName>
    <definedName name="C07.00_R0280_C0190_S0011">#REF!</definedName>
    <definedName name="C07.00_R0280_C0190_S0012">#REF!</definedName>
    <definedName name="C07.00_R0280_C0190_S0013">#REF!</definedName>
    <definedName name="C07.00_R0280_C0190_S0014">#REF!</definedName>
    <definedName name="C07.00_R0280_C0190_S0015">#REF!</definedName>
    <definedName name="C07.00_R0280_C0190_S0016">#REF!</definedName>
    <definedName name="C07.00_R0280_C0190_S0017">#REF!</definedName>
    <definedName name="C07.00_R0280_C0200_S0001">#REF!</definedName>
    <definedName name="C07.00_R0280_C0200_S0002">#REF!</definedName>
    <definedName name="C07.00_R0280_C0200_S0003">#REF!</definedName>
    <definedName name="C07.00_R0280_C0200_S0004">#REF!</definedName>
    <definedName name="C07.00_R0280_C0200_S0005">#REF!</definedName>
    <definedName name="C07.00_R0280_C0200_S0006">#REF!</definedName>
    <definedName name="C07.00_R0280_C0200_S0007">#REF!</definedName>
    <definedName name="C07.00_R0280_C0200_S0008">#REF!</definedName>
    <definedName name="C07.00_R0280_C0200_S0009">#REF!</definedName>
    <definedName name="C07.00_R0280_C0200_S0010">#REF!</definedName>
    <definedName name="C07.00_R0280_C0200_S0011">#REF!</definedName>
    <definedName name="C07.00_R0280_C0200_S0012">#REF!</definedName>
    <definedName name="C07.00_R0280_C0200_S0013">#REF!</definedName>
    <definedName name="C07.00_R0280_C0200_S0014">#REF!</definedName>
    <definedName name="C07.00_R0280_C0200_S0015">#REF!</definedName>
    <definedName name="C07.00_R0280_C0200_S0016">#REF!</definedName>
    <definedName name="C07.00_R0280_C0200_S0017">#REF!</definedName>
    <definedName name="C07.00_R0280_C0210_S0001">#REF!</definedName>
    <definedName name="C07.00_R0280_C0210_S0002">#REF!</definedName>
    <definedName name="C07.00_R0280_C0210_S0003">#REF!</definedName>
    <definedName name="C07.00_R0280_C0210_S0004">#REF!</definedName>
    <definedName name="C07.00_R0280_C0210_S0005">#REF!</definedName>
    <definedName name="C07.00_R0280_C0210_S0006">#REF!</definedName>
    <definedName name="C07.00_R0280_C0210_S0007">#REF!</definedName>
    <definedName name="C07.00_R0280_C0210_S0008">#REF!</definedName>
    <definedName name="C07.00_R0280_C0210_S0009">#REF!</definedName>
    <definedName name="C07.00_R0280_C0210_S0010">#REF!</definedName>
    <definedName name="C07.00_R0280_C0210_S0011">#REF!</definedName>
    <definedName name="C07.00_R0280_C0210_S0012">#REF!</definedName>
    <definedName name="C07.00_R0280_C0210_S0013">#REF!</definedName>
    <definedName name="C07.00_R0280_C0210_S0014">#REF!</definedName>
    <definedName name="C07.00_R0280_C0210_S0015">#REF!</definedName>
    <definedName name="C07.00_R0280_C0210_S0016">#REF!</definedName>
    <definedName name="C07.00_R0280_C0210_S0017">#REF!</definedName>
    <definedName name="C07.00_R0280_C0211_S0001">#REF!</definedName>
    <definedName name="C07.00_R0280_C0211_S0002">#REF!</definedName>
    <definedName name="C07.00_R0280_C0211_S0003">#REF!</definedName>
    <definedName name="C07.00_R0280_C0211_S0004">#REF!</definedName>
    <definedName name="C07.00_R0280_C0211_S0005">#REF!</definedName>
    <definedName name="C07.00_R0280_C0211_S0006">#REF!</definedName>
    <definedName name="C07.00_R0280_C0211_S0007">#REF!</definedName>
    <definedName name="C07.00_R0280_C0211_S0008">#REF!</definedName>
    <definedName name="C07.00_R0280_C0211_S0009">#REF!</definedName>
    <definedName name="C07.00_R0280_C0211_S0010">#REF!</definedName>
    <definedName name="C07.00_R0280_C0211_S0011">#REF!</definedName>
    <definedName name="C07.00_R0280_C0211_S0012">#REF!</definedName>
    <definedName name="C07.00_R0280_C0211_S0013">#REF!</definedName>
    <definedName name="C07.00_R0280_C0211_S0014">#REF!</definedName>
    <definedName name="C07.00_R0280_C0211_S0015">#REF!</definedName>
    <definedName name="C07.00_R0280_C0211_S0016">#REF!</definedName>
    <definedName name="C07.00_R0280_C0211_S0017">#REF!</definedName>
    <definedName name="C07.00_R0280_C0215_S0001">#REF!</definedName>
    <definedName name="C07.00_R0280_C0215_S0002">#REF!</definedName>
    <definedName name="C07.00_R0280_C0215_S0003">#REF!</definedName>
    <definedName name="C07.00_R0280_C0215_S0004">#REF!</definedName>
    <definedName name="C07.00_R0280_C0215_S0005">#REF!</definedName>
    <definedName name="C07.00_R0280_C0215_S0006">#REF!</definedName>
    <definedName name="C07.00_R0280_C0215_S0007">#REF!</definedName>
    <definedName name="C07.00_R0280_C0215_S0008">#REF!</definedName>
    <definedName name="C07.00_R0280_C0215_S0009">#REF!</definedName>
    <definedName name="C07.00_R0280_C0215_S0010">#REF!</definedName>
    <definedName name="C07.00_R0280_C0215_S0011">#REF!</definedName>
    <definedName name="C07.00_R0280_C0215_S0012">#REF!</definedName>
    <definedName name="C07.00_R0280_C0215_S0013">#REF!</definedName>
    <definedName name="C07.00_R0280_C0215_S0014">#REF!</definedName>
    <definedName name="C07.00_R0280_C0215_S0015">#REF!</definedName>
    <definedName name="C07.00_R0280_C0215_S0016">#REF!</definedName>
    <definedName name="C07.00_R0280_C0215_S0017">#REF!</definedName>
    <definedName name="C07.00_R0280_C0216_S0001">#REF!</definedName>
    <definedName name="C07.00_R0280_C0216_S0002">#REF!</definedName>
    <definedName name="C07.00_R0280_C0216_S0003">#REF!</definedName>
    <definedName name="C07.00_R0280_C0216_S0004">#REF!</definedName>
    <definedName name="C07.00_R0280_C0216_S0005">#REF!</definedName>
    <definedName name="C07.00_R0280_C0216_S0006">#REF!</definedName>
    <definedName name="C07.00_R0280_C0216_S0007">#REF!</definedName>
    <definedName name="C07.00_R0280_C0216_S0008">#REF!</definedName>
    <definedName name="C07.00_R0280_C0216_S0009">#REF!</definedName>
    <definedName name="C07.00_R0280_C0216_S0010">#REF!</definedName>
    <definedName name="C07.00_R0280_C0216_S0011">#REF!</definedName>
    <definedName name="C07.00_R0280_C0216_S0012">#REF!</definedName>
    <definedName name="C07.00_R0280_C0216_S0013">#REF!</definedName>
    <definedName name="C07.00_R0280_C0216_S0014">#REF!</definedName>
    <definedName name="C07.00_R0280_C0216_S0015">#REF!</definedName>
    <definedName name="C07.00_R0280_C0216_S0016">#REF!</definedName>
    <definedName name="C07.00_R0280_C0216_S0017">#REF!</definedName>
    <definedName name="C07.00_R0280_C0217_S0001">#REF!</definedName>
    <definedName name="C07.00_R0280_C0217_S0002">#REF!</definedName>
    <definedName name="C07.00_R0280_C0217_S0003">#REF!</definedName>
    <definedName name="C07.00_R0280_C0217_S0004">#REF!</definedName>
    <definedName name="C07.00_R0280_C0217_S0005">#REF!</definedName>
    <definedName name="C07.00_R0280_C0217_S0006">#REF!</definedName>
    <definedName name="C07.00_R0280_C0217_S0007">#REF!</definedName>
    <definedName name="C07.00_R0280_C0217_S0008">#REF!</definedName>
    <definedName name="C07.00_R0280_C0217_S0009">#REF!</definedName>
    <definedName name="C07.00_R0280_C0217_S0010">#REF!</definedName>
    <definedName name="C07.00_R0280_C0217_S0011">#REF!</definedName>
    <definedName name="C07.00_R0280_C0217_S0012">#REF!</definedName>
    <definedName name="C07.00_R0280_C0217_S0013">#REF!</definedName>
    <definedName name="C07.00_R0280_C0217_S0014">#REF!</definedName>
    <definedName name="C07.00_R0280_C0217_S0015">#REF!</definedName>
    <definedName name="C07.00_R0280_C0217_S0016">#REF!</definedName>
    <definedName name="C07.00_R0280_C0217_S0017">#REF!</definedName>
    <definedName name="C07.00_R0280_C0220_S0001">#REF!</definedName>
    <definedName name="C07.00_R0280_C0220_S0002">#REF!</definedName>
    <definedName name="C07.00_R0280_C0220_S0003">#REF!</definedName>
    <definedName name="C07.00_R0280_C0220_S0004">#REF!</definedName>
    <definedName name="C07.00_R0280_C0220_S0005">#REF!</definedName>
    <definedName name="C07.00_R0280_C0220_S0006">#REF!</definedName>
    <definedName name="C07.00_R0280_C0220_S0007">#REF!</definedName>
    <definedName name="C07.00_R0280_C0220_S0008">#REF!</definedName>
    <definedName name="C07.00_R0280_C0220_S0009">#REF!</definedName>
    <definedName name="C07.00_R0280_C0220_S0010">#REF!</definedName>
    <definedName name="C07.00_R0280_C0220_S0011">#REF!</definedName>
    <definedName name="C07.00_R0280_C0220_S0012">#REF!</definedName>
    <definedName name="C07.00_R0280_C0220_S0013">#REF!</definedName>
    <definedName name="C07.00_R0280_C0220_S0014">#REF!</definedName>
    <definedName name="C07.00_R0280_C0220_S0015">#REF!</definedName>
    <definedName name="C07.00_R0280_C0220_S0016">#REF!</definedName>
    <definedName name="C07.00_R0280_C0220_S0017">#REF!</definedName>
    <definedName name="C07.00_R0280_C0230_S0001">#REF!</definedName>
    <definedName name="C07.00_R0280_C0230_S0002">#REF!</definedName>
    <definedName name="C07.00_R0280_C0230_S0003">#REF!</definedName>
    <definedName name="C07.00_R0280_C0230_S0004">#REF!</definedName>
    <definedName name="C07.00_R0280_C0230_S0005">#REF!</definedName>
    <definedName name="C07.00_R0280_C0230_S0006">#REF!</definedName>
    <definedName name="C07.00_R0280_C0230_S0007">#REF!</definedName>
    <definedName name="C07.00_R0280_C0230_S0008">#REF!</definedName>
    <definedName name="C07.00_R0280_C0230_S0009">#REF!</definedName>
    <definedName name="C07.00_R0280_C0230_S0010">#REF!</definedName>
    <definedName name="C07.00_R0280_C0230_S0011">#REF!</definedName>
    <definedName name="C07.00_R0280_C0230_S0012">#REF!</definedName>
    <definedName name="C07.00_R0280_C0230_S0013">#REF!</definedName>
    <definedName name="C07.00_R0280_C0230_S0014">#REF!</definedName>
    <definedName name="C07.00_R0280_C0230_S0015">#REF!</definedName>
    <definedName name="C07.00_R0280_C0230_S0016">#REF!</definedName>
    <definedName name="C07.00_R0280_C0230_S0017">#REF!</definedName>
    <definedName name="C07.00_R0280_C0240_S0001">#REF!</definedName>
    <definedName name="C07.00_R0280_C0240_S0002">#REF!</definedName>
    <definedName name="C07.00_R0280_C0240_S0003">#REF!</definedName>
    <definedName name="C07.00_R0280_C0240_S0004">#REF!</definedName>
    <definedName name="C07.00_R0280_C0240_S0005">#REF!</definedName>
    <definedName name="C07.00_R0280_C0240_S0006">#REF!</definedName>
    <definedName name="C07.00_R0280_C0240_S0007">#REF!</definedName>
    <definedName name="C07.00_R0280_C0240_S0008">#REF!</definedName>
    <definedName name="C07.00_R0280_C0240_S0009">#REF!</definedName>
    <definedName name="C07.00_R0280_C0240_S0010">#REF!</definedName>
    <definedName name="C07.00_R0280_C0240_S0011">#REF!</definedName>
    <definedName name="C07.00_R0280_C0240_S0012">#REF!</definedName>
    <definedName name="C07.00_R0280_C0240_S0013">#REF!</definedName>
    <definedName name="C07.00_R0280_C0240_S0014">#REF!</definedName>
    <definedName name="C07.00_R0280_C0240_S0015">#REF!</definedName>
    <definedName name="C07.00_R0280_C0240_S0016">#REF!</definedName>
    <definedName name="C07.00_R0280_C0240_S0017">#REF!</definedName>
    <definedName name="C07.00_R0281_C0010_S0001">#REF!</definedName>
    <definedName name="C07.00_R0281_C0010_S0002">#REF!</definedName>
    <definedName name="C07.00_R0281_C0010_S0003">#REF!</definedName>
    <definedName name="C07.00_R0281_C0010_S0004">#REF!</definedName>
    <definedName name="C07.00_R0281_C0010_S0005">#REF!</definedName>
    <definedName name="C07.00_R0281_C0010_S0006">#REF!</definedName>
    <definedName name="C07.00_R0281_C0010_S0007">#REF!</definedName>
    <definedName name="C07.00_R0281_C0010_S0008">#REF!</definedName>
    <definedName name="C07.00_R0281_C0010_S0009">#REF!</definedName>
    <definedName name="C07.00_R0281_C0010_S0010">#REF!</definedName>
    <definedName name="C07.00_R0281_C0010_S0011">#REF!</definedName>
    <definedName name="C07.00_R0281_C0010_S0012">#REF!</definedName>
    <definedName name="C07.00_R0281_C0010_S0013">#REF!</definedName>
    <definedName name="C07.00_R0281_C0010_S0014">#REF!</definedName>
    <definedName name="C07.00_R0281_C0010_S0015">#REF!</definedName>
    <definedName name="C07.00_R0281_C0010_S0016">#REF!</definedName>
    <definedName name="C07.00_R0281_C0010_S0017">#REF!</definedName>
    <definedName name="C07.00_R0281_C0030_S0001">#REF!</definedName>
    <definedName name="C07.00_R0281_C0030_S0002">#REF!</definedName>
    <definedName name="C07.00_R0281_C0030_S0003">#REF!</definedName>
    <definedName name="C07.00_R0281_C0030_S0004">#REF!</definedName>
    <definedName name="C07.00_R0281_C0030_S0005">#REF!</definedName>
    <definedName name="C07.00_R0281_C0030_S0006">#REF!</definedName>
    <definedName name="C07.00_R0281_C0030_S0007">#REF!</definedName>
    <definedName name="C07.00_R0281_C0030_S0008">#REF!</definedName>
    <definedName name="C07.00_R0281_C0030_S0009">#REF!</definedName>
    <definedName name="C07.00_R0281_C0030_S0010">#REF!</definedName>
    <definedName name="C07.00_R0281_C0030_S0011">#REF!</definedName>
    <definedName name="C07.00_R0281_C0030_S0012">#REF!</definedName>
    <definedName name="C07.00_R0281_C0030_S0013">#REF!</definedName>
    <definedName name="C07.00_R0281_C0030_S0014">#REF!</definedName>
    <definedName name="C07.00_R0281_C0030_S0015">#REF!</definedName>
    <definedName name="C07.00_R0281_C0030_S0016">#REF!</definedName>
    <definedName name="C07.00_R0281_C0030_S0017">#REF!</definedName>
    <definedName name="C07.00_R0281_C0040_S0001">#REF!</definedName>
    <definedName name="C07.00_R0281_C0040_S0002">#REF!</definedName>
    <definedName name="C07.00_R0281_C0040_S0003">#REF!</definedName>
    <definedName name="C07.00_R0281_C0040_S0004">#REF!</definedName>
    <definedName name="C07.00_R0281_C0040_S0005">#REF!</definedName>
    <definedName name="C07.00_R0281_C0040_S0006">#REF!</definedName>
    <definedName name="C07.00_R0281_C0040_S0007">#REF!</definedName>
    <definedName name="C07.00_R0281_C0040_S0008">#REF!</definedName>
    <definedName name="C07.00_R0281_C0040_S0009">#REF!</definedName>
    <definedName name="C07.00_R0281_C0040_S0010">#REF!</definedName>
    <definedName name="C07.00_R0281_C0040_S0011">#REF!</definedName>
    <definedName name="C07.00_R0281_C0040_S0012">#REF!</definedName>
    <definedName name="C07.00_R0281_C0040_S0013">#REF!</definedName>
    <definedName name="C07.00_R0281_C0040_S0014">#REF!</definedName>
    <definedName name="C07.00_R0281_C0040_S0015">#REF!</definedName>
    <definedName name="C07.00_R0281_C0040_S0016">#REF!</definedName>
    <definedName name="C07.00_R0281_C0040_S0017">#REF!</definedName>
    <definedName name="C07.00_R0281_C0050_S0001">#REF!</definedName>
    <definedName name="C07.00_R0281_C0050_S0002">#REF!</definedName>
    <definedName name="C07.00_R0281_C0050_S0003">#REF!</definedName>
    <definedName name="C07.00_R0281_C0050_S0004">#REF!</definedName>
    <definedName name="C07.00_R0281_C0050_S0005">#REF!</definedName>
    <definedName name="C07.00_R0281_C0050_S0006">#REF!</definedName>
    <definedName name="C07.00_R0281_C0050_S0007">#REF!</definedName>
    <definedName name="C07.00_R0281_C0050_S0008">#REF!</definedName>
    <definedName name="C07.00_R0281_C0050_S0009">#REF!</definedName>
    <definedName name="C07.00_R0281_C0050_S0010">#REF!</definedName>
    <definedName name="C07.00_R0281_C0050_S0011">#REF!</definedName>
    <definedName name="C07.00_R0281_C0050_S0012">#REF!</definedName>
    <definedName name="C07.00_R0281_C0050_S0013">#REF!</definedName>
    <definedName name="C07.00_R0281_C0050_S0014">#REF!</definedName>
    <definedName name="C07.00_R0281_C0050_S0015">#REF!</definedName>
    <definedName name="C07.00_R0281_C0050_S0016">#REF!</definedName>
    <definedName name="C07.00_R0281_C0050_S0017">#REF!</definedName>
    <definedName name="C07.00_R0281_C0060_S0001">#REF!</definedName>
    <definedName name="C07.00_R0281_C0060_S0002">#REF!</definedName>
    <definedName name="C07.00_R0281_C0060_S0003">#REF!</definedName>
    <definedName name="C07.00_R0281_C0060_S0004">#REF!</definedName>
    <definedName name="C07.00_R0281_C0060_S0005">#REF!</definedName>
    <definedName name="C07.00_R0281_C0060_S0006">#REF!</definedName>
    <definedName name="C07.00_R0281_C0060_S0007">#REF!</definedName>
    <definedName name="C07.00_R0281_C0060_S0008">#REF!</definedName>
    <definedName name="C07.00_R0281_C0060_S0009">#REF!</definedName>
    <definedName name="C07.00_R0281_C0060_S0010">#REF!</definedName>
    <definedName name="C07.00_R0281_C0060_S0011">#REF!</definedName>
    <definedName name="C07.00_R0281_C0060_S0012">#REF!</definedName>
    <definedName name="C07.00_R0281_C0060_S0013">#REF!</definedName>
    <definedName name="C07.00_R0281_C0060_S0014">#REF!</definedName>
    <definedName name="C07.00_R0281_C0060_S0015">#REF!</definedName>
    <definedName name="C07.00_R0281_C0060_S0016">#REF!</definedName>
    <definedName name="C07.00_R0281_C0060_S0017">#REF!</definedName>
    <definedName name="C07.00_R0281_C0070_S0001">#REF!</definedName>
    <definedName name="C07.00_R0281_C0070_S0002">#REF!</definedName>
    <definedName name="C07.00_R0281_C0070_S0003">#REF!</definedName>
    <definedName name="C07.00_R0281_C0070_S0004">#REF!</definedName>
    <definedName name="C07.00_R0281_C0070_S0005">#REF!</definedName>
    <definedName name="C07.00_R0281_C0070_S0006">#REF!</definedName>
    <definedName name="C07.00_R0281_C0070_S0007">#REF!</definedName>
    <definedName name="C07.00_R0281_C0070_S0008">#REF!</definedName>
    <definedName name="C07.00_R0281_C0070_S0009">#REF!</definedName>
    <definedName name="C07.00_R0281_C0070_S0010">#REF!</definedName>
    <definedName name="C07.00_R0281_C0070_S0011">#REF!</definedName>
    <definedName name="C07.00_R0281_C0070_S0012">#REF!</definedName>
    <definedName name="C07.00_R0281_C0070_S0013">#REF!</definedName>
    <definedName name="C07.00_R0281_C0070_S0014">#REF!</definedName>
    <definedName name="C07.00_R0281_C0070_S0015">#REF!</definedName>
    <definedName name="C07.00_R0281_C0070_S0016">#REF!</definedName>
    <definedName name="C07.00_R0281_C0070_S0017">#REF!</definedName>
    <definedName name="C07.00_R0281_C0080_S0001">#REF!</definedName>
    <definedName name="C07.00_R0281_C0080_S0002">#REF!</definedName>
    <definedName name="C07.00_R0281_C0080_S0003">#REF!</definedName>
    <definedName name="C07.00_R0281_C0080_S0004">#REF!</definedName>
    <definedName name="C07.00_R0281_C0080_S0005">#REF!</definedName>
    <definedName name="C07.00_R0281_C0080_S0006">#REF!</definedName>
    <definedName name="C07.00_R0281_C0080_S0007">#REF!</definedName>
    <definedName name="C07.00_R0281_C0080_S0008">#REF!</definedName>
    <definedName name="C07.00_R0281_C0080_S0009">#REF!</definedName>
    <definedName name="C07.00_R0281_C0080_S0010">#REF!</definedName>
    <definedName name="C07.00_R0281_C0080_S0011">#REF!</definedName>
    <definedName name="C07.00_R0281_C0080_S0012">#REF!</definedName>
    <definedName name="C07.00_R0281_C0080_S0013">#REF!</definedName>
    <definedName name="C07.00_R0281_C0080_S0014">#REF!</definedName>
    <definedName name="C07.00_R0281_C0080_S0015">#REF!</definedName>
    <definedName name="C07.00_R0281_C0080_S0016">#REF!</definedName>
    <definedName name="C07.00_R0281_C0080_S0017">#REF!</definedName>
    <definedName name="C07.00_R0281_C0090_S0001">#REF!</definedName>
    <definedName name="C07.00_R0281_C0090_S0002">#REF!</definedName>
    <definedName name="C07.00_R0281_C0090_S0003">#REF!</definedName>
    <definedName name="C07.00_R0281_C0090_S0004">#REF!</definedName>
    <definedName name="C07.00_R0281_C0090_S0005">#REF!</definedName>
    <definedName name="C07.00_R0281_C0090_S0006">#REF!</definedName>
    <definedName name="C07.00_R0281_C0090_S0007">#REF!</definedName>
    <definedName name="C07.00_R0281_C0090_S0008">#REF!</definedName>
    <definedName name="C07.00_R0281_C0090_S0009">#REF!</definedName>
    <definedName name="C07.00_R0281_C0090_S0010">#REF!</definedName>
    <definedName name="C07.00_R0281_C0090_S0011">#REF!</definedName>
    <definedName name="C07.00_R0281_C0090_S0012">#REF!</definedName>
    <definedName name="C07.00_R0281_C0090_S0013">#REF!</definedName>
    <definedName name="C07.00_R0281_C0090_S0014">#REF!</definedName>
    <definedName name="C07.00_R0281_C0090_S0015">#REF!</definedName>
    <definedName name="C07.00_R0281_C0090_S0016">#REF!</definedName>
    <definedName name="C07.00_R0281_C0090_S0017">#REF!</definedName>
    <definedName name="C07.00_R0281_C0100_S0001">#REF!</definedName>
    <definedName name="C07.00_R0281_C0100_S0002">#REF!</definedName>
    <definedName name="C07.00_R0281_C0100_S0003">#REF!</definedName>
    <definedName name="C07.00_R0281_C0100_S0004">#REF!</definedName>
    <definedName name="C07.00_R0281_C0100_S0005">#REF!</definedName>
    <definedName name="C07.00_R0281_C0100_S0006">#REF!</definedName>
    <definedName name="C07.00_R0281_C0100_S0007">#REF!</definedName>
    <definedName name="C07.00_R0281_C0100_S0008">#REF!</definedName>
    <definedName name="C07.00_R0281_C0100_S0009">#REF!</definedName>
    <definedName name="C07.00_R0281_C0100_S0010">#REF!</definedName>
    <definedName name="C07.00_R0281_C0100_S0011">#REF!</definedName>
    <definedName name="C07.00_R0281_C0100_S0012">#REF!</definedName>
    <definedName name="C07.00_R0281_C0100_S0013">#REF!</definedName>
    <definedName name="C07.00_R0281_C0100_S0014">#REF!</definedName>
    <definedName name="C07.00_R0281_C0100_S0015">#REF!</definedName>
    <definedName name="C07.00_R0281_C0100_S0016">#REF!</definedName>
    <definedName name="C07.00_R0281_C0100_S0017">#REF!</definedName>
    <definedName name="C07.00_R0281_C0110_S0001">#REF!</definedName>
    <definedName name="C07.00_R0281_C0110_S0002">#REF!</definedName>
    <definedName name="C07.00_R0281_C0110_S0003">#REF!</definedName>
    <definedName name="C07.00_R0281_C0110_S0004">#REF!</definedName>
    <definedName name="C07.00_R0281_C0110_S0005">#REF!</definedName>
    <definedName name="C07.00_R0281_C0110_S0006">#REF!</definedName>
    <definedName name="C07.00_R0281_C0110_S0007">#REF!</definedName>
    <definedName name="C07.00_R0281_C0110_S0008">#REF!</definedName>
    <definedName name="C07.00_R0281_C0110_S0009">#REF!</definedName>
    <definedName name="C07.00_R0281_C0110_S0010">#REF!</definedName>
    <definedName name="C07.00_R0281_C0110_S0011">#REF!</definedName>
    <definedName name="C07.00_R0281_C0110_S0012">#REF!</definedName>
    <definedName name="C07.00_R0281_C0110_S0013">#REF!</definedName>
    <definedName name="C07.00_R0281_C0110_S0014">#REF!</definedName>
    <definedName name="C07.00_R0281_C0110_S0015">#REF!</definedName>
    <definedName name="C07.00_R0281_C0110_S0016">#REF!</definedName>
    <definedName name="C07.00_R0281_C0110_S0017">#REF!</definedName>
    <definedName name="C07.00_R0281_C0120_S0001">#REF!</definedName>
    <definedName name="C07.00_R0281_C0120_S0002">#REF!</definedName>
    <definedName name="C07.00_R0281_C0120_S0003">#REF!</definedName>
    <definedName name="C07.00_R0281_C0120_S0004">#REF!</definedName>
    <definedName name="C07.00_R0281_C0120_S0005">#REF!</definedName>
    <definedName name="C07.00_R0281_C0120_S0006">#REF!</definedName>
    <definedName name="C07.00_R0281_C0120_S0007">#REF!</definedName>
    <definedName name="C07.00_R0281_C0120_S0008">#REF!</definedName>
    <definedName name="C07.00_R0281_C0120_S0009">#REF!</definedName>
    <definedName name="C07.00_R0281_C0120_S0010">#REF!</definedName>
    <definedName name="C07.00_R0281_C0120_S0011">#REF!</definedName>
    <definedName name="C07.00_R0281_C0120_S0012">#REF!</definedName>
    <definedName name="C07.00_R0281_C0120_S0013">#REF!</definedName>
    <definedName name="C07.00_R0281_C0120_S0014">#REF!</definedName>
    <definedName name="C07.00_R0281_C0120_S0015">#REF!</definedName>
    <definedName name="C07.00_R0281_C0120_S0016">#REF!</definedName>
    <definedName name="C07.00_R0281_C0120_S0017">#REF!</definedName>
    <definedName name="C07.00_R0281_C0130_S0001">#REF!</definedName>
    <definedName name="C07.00_R0281_C0130_S0002">#REF!</definedName>
    <definedName name="C07.00_R0281_C0130_S0003">#REF!</definedName>
    <definedName name="C07.00_R0281_C0130_S0004">#REF!</definedName>
    <definedName name="C07.00_R0281_C0130_S0005">#REF!</definedName>
    <definedName name="C07.00_R0281_C0130_S0006">#REF!</definedName>
    <definedName name="C07.00_R0281_C0130_S0007">#REF!</definedName>
    <definedName name="C07.00_R0281_C0130_S0008">#REF!</definedName>
    <definedName name="C07.00_R0281_C0130_S0009">#REF!</definedName>
    <definedName name="C07.00_R0281_C0130_S0010">#REF!</definedName>
    <definedName name="C07.00_R0281_C0130_S0011">#REF!</definedName>
    <definedName name="C07.00_R0281_C0130_S0012">#REF!</definedName>
    <definedName name="C07.00_R0281_C0130_S0013">#REF!</definedName>
    <definedName name="C07.00_R0281_C0130_S0014">#REF!</definedName>
    <definedName name="C07.00_R0281_C0130_S0015">#REF!</definedName>
    <definedName name="C07.00_R0281_C0130_S0016">#REF!</definedName>
    <definedName name="C07.00_R0281_C0130_S0017">#REF!</definedName>
    <definedName name="C07.00_R0281_C0140_S0001">#REF!</definedName>
    <definedName name="C07.00_R0281_C0140_S0002">#REF!</definedName>
    <definedName name="C07.00_R0281_C0140_S0003">#REF!</definedName>
    <definedName name="C07.00_R0281_C0140_S0004">#REF!</definedName>
    <definedName name="C07.00_R0281_C0140_S0005">#REF!</definedName>
    <definedName name="C07.00_R0281_C0140_S0006">#REF!</definedName>
    <definedName name="C07.00_R0281_C0140_S0007">#REF!</definedName>
    <definedName name="C07.00_R0281_C0140_S0008">#REF!</definedName>
    <definedName name="C07.00_R0281_C0140_S0009">#REF!</definedName>
    <definedName name="C07.00_R0281_C0140_S0010">#REF!</definedName>
    <definedName name="C07.00_R0281_C0140_S0011">#REF!</definedName>
    <definedName name="C07.00_R0281_C0140_S0012">#REF!</definedName>
    <definedName name="C07.00_R0281_C0140_S0013">#REF!</definedName>
    <definedName name="C07.00_R0281_C0140_S0014">#REF!</definedName>
    <definedName name="C07.00_R0281_C0140_S0015">#REF!</definedName>
    <definedName name="C07.00_R0281_C0140_S0016">#REF!</definedName>
    <definedName name="C07.00_R0281_C0140_S0017">#REF!</definedName>
    <definedName name="C07.00_R0281_C0150_S0001">#REF!</definedName>
    <definedName name="C07.00_R0281_C0150_S0002">#REF!</definedName>
    <definedName name="C07.00_R0281_C0150_S0003">#REF!</definedName>
    <definedName name="C07.00_R0281_C0150_S0004">#REF!</definedName>
    <definedName name="C07.00_R0281_C0150_S0005">#REF!</definedName>
    <definedName name="C07.00_R0281_C0150_S0006">#REF!</definedName>
    <definedName name="C07.00_R0281_C0150_S0007">#REF!</definedName>
    <definedName name="C07.00_R0281_C0150_S0008">#REF!</definedName>
    <definedName name="C07.00_R0281_C0150_S0009">#REF!</definedName>
    <definedName name="C07.00_R0281_C0150_S0010">#REF!</definedName>
    <definedName name="C07.00_R0281_C0150_S0011">#REF!</definedName>
    <definedName name="C07.00_R0281_C0150_S0012">#REF!</definedName>
    <definedName name="C07.00_R0281_C0150_S0013">#REF!</definedName>
    <definedName name="C07.00_R0281_C0150_S0014">#REF!</definedName>
    <definedName name="C07.00_R0281_C0150_S0015">#REF!</definedName>
    <definedName name="C07.00_R0281_C0150_S0016">#REF!</definedName>
    <definedName name="C07.00_R0281_C0150_S0017">#REF!</definedName>
    <definedName name="C07.00_R0281_C0160_S0001">#REF!</definedName>
    <definedName name="C07.00_R0281_C0160_S0002">#REF!</definedName>
    <definedName name="C07.00_R0281_C0160_S0003">#REF!</definedName>
    <definedName name="C07.00_R0281_C0160_S0004">#REF!</definedName>
    <definedName name="C07.00_R0281_C0160_S0005">#REF!</definedName>
    <definedName name="C07.00_R0281_C0160_S0006">#REF!</definedName>
    <definedName name="C07.00_R0281_C0160_S0007">#REF!</definedName>
    <definedName name="C07.00_R0281_C0160_S0008">#REF!</definedName>
    <definedName name="C07.00_R0281_C0160_S0009">#REF!</definedName>
    <definedName name="C07.00_R0281_C0160_S0010">#REF!</definedName>
    <definedName name="C07.00_R0281_C0160_S0011">#REF!</definedName>
    <definedName name="C07.00_R0281_C0160_S0012">#REF!</definedName>
    <definedName name="C07.00_R0281_C0160_S0013">#REF!</definedName>
    <definedName name="C07.00_R0281_C0160_S0014">#REF!</definedName>
    <definedName name="C07.00_R0281_C0160_S0015">#REF!</definedName>
    <definedName name="C07.00_R0281_C0160_S0016">#REF!</definedName>
    <definedName name="C07.00_R0281_C0160_S0017">#REF!</definedName>
    <definedName name="C07.00_R0281_C0170_S0001">#REF!</definedName>
    <definedName name="C07.00_R0281_C0170_S0002">#REF!</definedName>
    <definedName name="C07.00_R0281_C0170_S0003">#REF!</definedName>
    <definedName name="C07.00_R0281_C0170_S0004">#REF!</definedName>
    <definedName name="C07.00_R0281_C0170_S0005">#REF!</definedName>
    <definedName name="C07.00_R0281_C0170_S0006">#REF!</definedName>
    <definedName name="C07.00_R0281_C0170_S0007">#REF!</definedName>
    <definedName name="C07.00_R0281_C0170_S0008">#REF!</definedName>
    <definedName name="C07.00_R0281_C0170_S0009">#REF!</definedName>
    <definedName name="C07.00_R0281_C0170_S0010">#REF!</definedName>
    <definedName name="C07.00_R0281_C0170_S0011">#REF!</definedName>
    <definedName name="C07.00_R0281_C0170_S0012">#REF!</definedName>
    <definedName name="C07.00_R0281_C0170_S0013">#REF!</definedName>
    <definedName name="C07.00_R0281_C0170_S0014">#REF!</definedName>
    <definedName name="C07.00_R0281_C0170_S0015">#REF!</definedName>
    <definedName name="C07.00_R0281_C0170_S0016">#REF!</definedName>
    <definedName name="C07.00_R0281_C0170_S0017">#REF!</definedName>
    <definedName name="C07.00_R0281_C0180_S0001">#REF!</definedName>
    <definedName name="C07.00_R0281_C0180_S0002">#REF!</definedName>
    <definedName name="C07.00_R0281_C0180_S0003">#REF!</definedName>
    <definedName name="C07.00_R0281_C0180_S0004">#REF!</definedName>
    <definedName name="C07.00_R0281_C0180_S0005">#REF!</definedName>
    <definedName name="C07.00_R0281_C0180_S0006">#REF!</definedName>
    <definedName name="C07.00_R0281_C0180_S0007">#REF!</definedName>
    <definedName name="C07.00_R0281_C0180_S0008">#REF!</definedName>
    <definedName name="C07.00_R0281_C0180_S0009">#REF!</definedName>
    <definedName name="C07.00_R0281_C0180_S0010">#REF!</definedName>
    <definedName name="C07.00_R0281_C0180_S0011">#REF!</definedName>
    <definedName name="C07.00_R0281_C0180_S0012">#REF!</definedName>
    <definedName name="C07.00_R0281_C0180_S0013">#REF!</definedName>
    <definedName name="C07.00_R0281_C0180_S0014">#REF!</definedName>
    <definedName name="C07.00_R0281_C0180_S0015">#REF!</definedName>
    <definedName name="C07.00_R0281_C0180_S0016">#REF!</definedName>
    <definedName name="C07.00_R0281_C0180_S0017">#REF!</definedName>
    <definedName name="C07.00_R0281_C0190_S0001">#REF!</definedName>
    <definedName name="C07.00_R0281_C0190_S0002">#REF!</definedName>
    <definedName name="C07.00_R0281_C0190_S0003">#REF!</definedName>
    <definedName name="C07.00_R0281_C0190_S0004">#REF!</definedName>
    <definedName name="C07.00_R0281_C0190_S0005">#REF!</definedName>
    <definedName name="C07.00_R0281_C0190_S0006">#REF!</definedName>
    <definedName name="C07.00_R0281_C0190_S0007">#REF!</definedName>
    <definedName name="C07.00_R0281_C0190_S0008">#REF!</definedName>
    <definedName name="C07.00_R0281_C0190_S0009">#REF!</definedName>
    <definedName name="C07.00_R0281_C0190_S0010">#REF!</definedName>
    <definedName name="C07.00_R0281_C0190_S0011">#REF!</definedName>
    <definedName name="C07.00_R0281_C0190_S0012">#REF!</definedName>
    <definedName name="C07.00_R0281_C0190_S0013">#REF!</definedName>
    <definedName name="C07.00_R0281_C0190_S0014">#REF!</definedName>
    <definedName name="C07.00_R0281_C0190_S0015">#REF!</definedName>
    <definedName name="C07.00_R0281_C0190_S0016">#REF!</definedName>
    <definedName name="C07.00_R0281_C0190_S0017">#REF!</definedName>
    <definedName name="C07.00_R0281_C0200_S0001">#REF!</definedName>
    <definedName name="C07.00_R0281_C0200_S0002">#REF!</definedName>
    <definedName name="C07.00_R0281_C0200_S0003">#REF!</definedName>
    <definedName name="C07.00_R0281_C0200_S0004">#REF!</definedName>
    <definedName name="C07.00_R0281_C0200_S0005">#REF!</definedName>
    <definedName name="C07.00_R0281_C0200_S0006">#REF!</definedName>
    <definedName name="C07.00_R0281_C0200_S0007">#REF!</definedName>
    <definedName name="C07.00_R0281_C0200_S0008">#REF!</definedName>
    <definedName name="C07.00_R0281_C0200_S0009">#REF!</definedName>
    <definedName name="C07.00_R0281_C0200_S0010">#REF!</definedName>
    <definedName name="C07.00_R0281_C0200_S0011">#REF!</definedName>
    <definedName name="C07.00_R0281_C0200_S0012">#REF!</definedName>
    <definedName name="C07.00_R0281_C0200_S0013">#REF!</definedName>
    <definedName name="C07.00_R0281_C0200_S0014">#REF!</definedName>
    <definedName name="C07.00_R0281_C0200_S0015">#REF!</definedName>
    <definedName name="C07.00_R0281_C0200_S0016">#REF!</definedName>
    <definedName name="C07.00_R0281_C0200_S0017">#REF!</definedName>
    <definedName name="C07.00_R0281_C0210_S0001">#REF!</definedName>
    <definedName name="C07.00_R0281_C0210_S0002">#REF!</definedName>
    <definedName name="C07.00_R0281_C0210_S0003">#REF!</definedName>
    <definedName name="C07.00_R0281_C0210_S0004">#REF!</definedName>
    <definedName name="C07.00_R0281_C0210_S0005">#REF!</definedName>
    <definedName name="C07.00_R0281_C0210_S0006">#REF!</definedName>
    <definedName name="C07.00_R0281_C0210_S0007">#REF!</definedName>
    <definedName name="C07.00_R0281_C0210_S0008">#REF!</definedName>
    <definedName name="C07.00_R0281_C0210_S0009">#REF!</definedName>
    <definedName name="C07.00_R0281_C0210_S0010">#REF!</definedName>
    <definedName name="C07.00_R0281_C0210_S0011">#REF!</definedName>
    <definedName name="C07.00_R0281_C0210_S0012">#REF!</definedName>
    <definedName name="C07.00_R0281_C0210_S0013">#REF!</definedName>
    <definedName name="C07.00_R0281_C0210_S0014">#REF!</definedName>
    <definedName name="C07.00_R0281_C0210_S0015">#REF!</definedName>
    <definedName name="C07.00_R0281_C0210_S0016">#REF!</definedName>
    <definedName name="C07.00_R0281_C0210_S0017">#REF!</definedName>
    <definedName name="C07.00_R0281_C0215_S0001">#REF!</definedName>
    <definedName name="C07.00_R0281_C0215_S0002">#REF!</definedName>
    <definedName name="C07.00_R0281_C0215_S0003">#REF!</definedName>
    <definedName name="C07.00_R0281_C0215_S0004">#REF!</definedName>
    <definedName name="C07.00_R0281_C0215_S0005">#REF!</definedName>
    <definedName name="C07.00_R0281_C0215_S0006">#REF!</definedName>
    <definedName name="C07.00_R0281_C0215_S0007">#REF!</definedName>
    <definedName name="C07.00_R0281_C0215_S0008">#REF!</definedName>
    <definedName name="C07.00_R0281_C0215_S0009">#REF!</definedName>
    <definedName name="C07.00_R0281_C0215_S0010">#REF!</definedName>
    <definedName name="C07.00_R0281_C0215_S0011">#REF!</definedName>
    <definedName name="C07.00_R0281_C0215_S0012">#REF!</definedName>
    <definedName name="C07.00_R0281_C0215_S0013">#REF!</definedName>
    <definedName name="C07.00_R0281_C0215_S0014">#REF!</definedName>
    <definedName name="C07.00_R0281_C0215_S0015">#REF!</definedName>
    <definedName name="C07.00_R0281_C0215_S0016">#REF!</definedName>
    <definedName name="C07.00_R0281_C0215_S0017">#REF!</definedName>
    <definedName name="C07.00_R0281_C0216_S0001">#REF!</definedName>
    <definedName name="C07.00_R0281_C0216_S0002">#REF!</definedName>
    <definedName name="C07.00_R0281_C0216_S0003">#REF!</definedName>
    <definedName name="C07.00_R0281_C0216_S0004">#REF!</definedName>
    <definedName name="C07.00_R0281_C0216_S0005">#REF!</definedName>
    <definedName name="C07.00_R0281_C0216_S0006">#REF!</definedName>
    <definedName name="C07.00_R0281_C0216_S0007">#REF!</definedName>
    <definedName name="C07.00_R0281_C0216_S0008">#REF!</definedName>
    <definedName name="C07.00_R0281_C0216_S0009">#REF!</definedName>
    <definedName name="C07.00_R0281_C0216_S0010">#REF!</definedName>
    <definedName name="C07.00_R0281_C0216_S0011">#REF!</definedName>
    <definedName name="C07.00_R0281_C0216_S0012">#REF!</definedName>
    <definedName name="C07.00_R0281_C0216_S0013">#REF!</definedName>
    <definedName name="C07.00_R0281_C0216_S0014">#REF!</definedName>
    <definedName name="C07.00_R0281_C0216_S0015">#REF!</definedName>
    <definedName name="C07.00_R0281_C0216_S0016">#REF!</definedName>
    <definedName name="C07.00_R0281_C0216_S0017">#REF!</definedName>
    <definedName name="C07.00_R0281_C0217_S0001">#REF!</definedName>
    <definedName name="C07.00_R0281_C0217_S0002">#REF!</definedName>
    <definedName name="C07.00_R0281_C0217_S0003">#REF!</definedName>
    <definedName name="C07.00_R0281_C0217_S0004">#REF!</definedName>
    <definedName name="C07.00_R0281_C0217_S0005">#REF!</definedName>
    <definedName name="C07.00_R0281_C0217_S0006">#REF!</definedName>
    <definedName name="C07.00_R0281_C0217_S0007">#REF!</definedName>
    <definedName name="C07.00_R0281_C0217_S0008">#REF!</definedName>
    <definedName name="C07.00_R0281_C0217_S0009">#REF!</definedName>
    <definedName name="C07.00_R0281_C0217_S0010">#REF!</definedName>
    <definedName name="C07.00_R0281_C0217_S0011">#REF!</definedName>
    <definedName name="C07.00_R0281_C0217_S0012">#REF!</definedName>
    <definedName name="C07.00_R0281_C0217_S0013">#REF!</definedName>
    <definedName name="C07.00_R0281_C0217_S0014">#REF!</definedName>
    <definedName name="C07.00_R0281_C0217_S0015">#REF!</definedName>
    <definedName name="C07.00_R0281_C0217_S0016">#REF!</definedName>
    <definedName name="C07.00_R0281_C0217_S0017">#REF!</definedName>
    <definedName name="C07.00_R0281_C0220_S0001">#REF!</definedName>
    <definedName name="C07.00_R0281_C0220_S0002">#REF!</definedName>
    <definedName name="C07.00_R0281_C0220_S0003">#REF!</definedName>
    <definedName name="C07.00_R0281_C0220_S0004">#REF!</definedName>
    <definedName name="C07.00_R0281_C0220_S0005">#REF!</definedName>
    <definedName name="C07.00_R0281_C0220_S0006">#REF!</definedName>
    <definedName name="C07.00_R0281_C0220_S0007">#REF!</definedName>
    <definedName name="C07.00_R0281_C0220_S0008">#REF!</definedName>
    <definedName name="C07.00_R0281_C0220_S0009">#REF!</definedName>
    <definedName name="C07.00_R0281_C0220_S0010">#REF!</definedName>
    <definedName name="C07.00_R0281_C0220_S0011">#REF!</definedName>
    <definedName name="C07.00_R0281_C0220_S0012">#REF!</definedName>
    <definedName name="C07.00_R0281_C0220_S0013">#REF!</definedName>
    <definedName name="C07.00_R0281_C0220_S0014">#REF!</definedName>
    <definedName name="C07.00_R0281_C0220_S0015">#REF!</definedName>
    <definedName name="C07.00_R0281_C0220_S0016">#REF!</definedName>
    <definedName name="C07.00_R0281_C0220_S0017">#REF!</definedName>
    <definedName name="C07.00_R0281_C0230_S0001">#REF!</definedName>
    <definedName name="C07.00_R0281_C0230_S0002">#REF!</definedName>
    <definedName name="C07.00_R0281_C0230_S0003">#REF!</definedName>
    <definedName name="C07.00_R0281_C0230_S0004">#REF!</definedName>
    <definedName name="C07.00_R0281_C0230_S0005">#REF!</definedName>
    <definedName name="C07.00_R0281_C0230_S0006">#REF!</definedName>
    <definedName name="C07.00_R0281_C0230_S0007">#REF!</definedName>
    <definedName name="C07.00_R0281_C0230_S0008">#REF!</definedName>
    <definedName name="C07.00_R0281_C0230_S0009">#REF!</definedName>
    <definedName name="C07.00_R0281_C0230_S0010">#REF!</definedName>
    <definedName name="C07.00_R0281_C0230_S0011">#REF!</definedName>
    <definedName name="C07.00_R0281_C0230_S0012">#REF!</definedName>
    <definedName name="C07.00_R0281_C0230_S0013">#REF!</definedName>
    <definedName name="C07.00_R0281_C0230_S0014">#REF!</definedName>
    <definedName name="C07.00_R0281_C0230_S0015">#REF!</definedName>
    <definedName name="C07.00_R0281_C0230_S0016">#REF!</definedName>
    <definedName name="C07.00_R0281_C0230_S0017">#REF!</definedName>
    <definedName name="C07.00_R0281_C0240_S0001">#REF!</definedName>
    <definedName name="C07.00_R0281_C0240_S0002">#REF!</definedName>
    <definedName name="C07.00_R0281_C0240_S0003">#REF!</definedName>
    <definedName name="C07.00_R0281_C0240_S0004">#REF!</definedName>
    <definedName name="C07.00_R0281_C0240_S0005">#REF!</definedName>
    <definedName name="C07.00_R0281_C0240_S0006">#REF!</definedName>
    <definedName name="C07.00_R0281_C0240_S0007">#REF!</definedName>
    <definedName name="C07.00_R0281_C0240_S0008">#REF!</definedName>
    <definedName name="C07.00_R0281_C0240_S0009">#REF!</definedName>
    <definedName name="C07.00_R0281_C0240_S0010">#REF!</definedName>
    <definedName name="C07.00_R0281_C0240_S0011">#REF!</definedName>
    <definedName name="C07.00_R0281_C0240_S0012">#REF!</definedName>
    <definedName name="C07.00_R0281_C0240_S0013">#REF!</definedName>
    <definedName name="C07.00_R0281_C0240_S0014">#REF!</definedName>
    <definedName name="C07.00_R0281_C0240_S0015">#REF!</definedName>
    <definedName name="C07.00_R0281_C0240_S0016">#REF!</definedName>
    <definedName name="C07.00_R0281_C0240_S0017">#REF!</definedName>
    <definedName name="C07.00_R0282_C0010_S0001">#REF!</definedName>
    <definedName name="C07.00_R0282_C0010_S0002">#REF!</definedName>
    <definedName name="C07.00_R0282_C0010_S0003">#REF!</definedName>
    <definedName name="C07.00_R0282_C0010_S0004">#REF!</definedName>
    <definedName name="C07.00_R0282_C0010_S0005">#REF!</definedName>
    <definedName name="C07.00_R0282_C0010_S0006">#REF!</definedName>
    <definedName name="C07.00_R0282_C0010_S0007">#REF!</definedName>
    <definedName name="C07.00_R0282_C0010_S0008">#REF!</definedName>
    <definedName name="C07.00_R0282_C0010_S0009">#REF!</definedName>
    <definedName name="C07.00_R0282_C0010_S0010">#REF!</definedName>
    <definedName name="C07.00_R0282_C0010_S0011">#REF!</definedName>
    <definedName name="C07.00_R0282_C0010_S0012">#REF!</definedName>
    <definedName name="C07.00_R0282_C0010_S0013">#REF!</definedName>
    <definedName name="C07.00_R0282_C0010_S0014">#REF!</definedName>
    <definedName name="C07.00_R0282_C0010_S0015">#REF!</definedName>
    <definedName name="C07.00_R0282_C0010_S0016">#REF!</definedName>
    <definedName name="C07.00_R0282_C0010_S0017">#REF!</definedName>
    <definedName name="C07.00_R0282_C0030_S0001">#REF!</definedName>
    <definedName name="C07.00_R0282_C0030_S0002">#REF!</definedName>
    <definedName name="C07.00_R0282_C0030_S0003">#REF!</definedName>
    <definedName name="C07.00_R0282_C0030_S0004">#REF!</definedName>
    <definedName name="C07.00_R0282_C0030_S0005">#REF!</definedName>
    <definedName name="C07.00_R0282_C0030_S0006">#REF!</definedName>
    <definedName name="C07.00_R0282_C0030_S0007">#REF!</definedName>
    <definedName name="C07.00_R0282_C0030_S0008">#REF!</definedName>
    <definedName name="C07.00_R0282_C0030_S0009">#REF!</definedName>
    <definedName name="C07.00_R0282_C0030_S0010">#REF!</definedName>
    <definedName name="C07.00_R0282_C0030_S0011">#REF!</definedName>
    <definedName name="C07.00_R0282_C0030_S0012">#REF!</definedName>
    <definedName name="C07.00_R0282_C0030_S0013">#REF!</definedName>
    <definedName name="C07.00_R0282_C0030_S0014">#REF!</definedName>
    <definedName name="C07.00_R0282_C0030_S0015">#REF!</definedName>
    <definedName name="C07.00_R0282_C0030_S0016">#REF!</definedName>
    <definedName name="C07.00_R0282_C0030_S0017">#REF!</definedName>
    <definedName name="C07.00_R0282_C0040_S0001">#REF!</definedName>
    <definedName name="C07.00_R0282_C0040_S0002">#REF!</definedName>
    <definedName name="C07.00_R0282_C0040_S0003">#REF!</definedName>
    <definedName name="C07.00_R0282_C0040_S0004">#REF!</definedName>
    <definedName name="C07.00_R0282_C0040_S0005">#REF!</definedName>
    <definedName name="C07.00_R0282_C0040_S0006">#REF!</definedName>
    <definedName name="C07.00_R0282_C0040_S0007">#REF!</definedName>
    <definedName name="C07.00_R0282_C0040_S0008">#REF!</definedName>
    <definedName name="C07.00_R0282_C0040_S0009">#REF!</definedName>
    <definedName name="C07.00_R0282_C0040_S0010">#REF!</definedName>
    <definedName name="C07.00_R0282_C0040_S0011">#REF!</definedName>
    <definedName name="C07.00_R0282_C0040_S0012">#REF!</definedName>
    <definedName name="C07.00_R0282_C0040_S0013">#REF!</definedName>
    <definedName name="C07.00_R0282_C0040_S0014">#REF!</definedName>
    <definedName name="C07.00_R0282_C0040_S0015">#REF!</definedName>
    <definedName name="C07.00_R0282_C0040_S0016">#REF!</definedName>
    <definedName name="C07.00_R0282_C0040_S0017">#REF!</definedName>
    <definedName name="C07.00_R0282_C0050_S0001">#REF!</definedName>
    <definedName name="C07.00_R0282_C0050_S0002">#REF!</definedName>
    <definedName name="C07.00_R0282_C0050_S0003">#REF!</definedName>
    <definedName name="C07.00_R0282_C0050_S0004">#REF!</definedName>
    <definedName name="C07.00_R0282_C0050_S0005">#REF!</definedName>
    <definedName name="C07.00_R0282_C0050_S0006">#REF!</definedName>
    <definedName name="C07.00_R0282_C0050_S0007">#REF!</definedName>
    <definedName name="C07.00_R0282_C0050_S0008">#REF!</definedName>
    <definedName name="C07.00_R0282_C0050_S0009">#REF!</definedName>
    <definedName name="C07.00_R0282_C0050_S0010">#REF!</definedName>
    <definedName name="C07.00_R0282_C0050_S0011">#REF!</definedName>
    <definedName name="C07.00_R0282_C0050_S0012">#REF!</definedName>
    <definedName name="C07.00_R0282_C0050_S0013">#REF!</definedName>
    <definedName name="C07.00_R0282_C0050_S0014">#REF!</definedName>
    <definedName name="C07.00_R0282_C0050_S0015">#REF!</definedName>
    <definedName name="C07.00_R0282_C0050_S0016">#REF!</definedName>
    <definedName name="C07.00_R0282_C0050_S0017">#REF!</definedName>
    <definedName name="C07.00_R0282_C0060_S0001">#REF!</definedName>
    <definedName name="C07.00_R0282_C0060_S0002">#REF!</definedName>
    <definedName name="C07.00_R0282_C0060_S0003">#REF!</definedName>
    <definedName name="C07.00_R0282_C0060_S0004">#REF!</definedName>
    <definedName name="C07.00_R0282_C0060_S0005">#REF!</definedName>
    <definedName name="C07.00_R0282_C0060_S0006">#REF!</definedName>
    <definedName name="C07.00_R0282_C0060_S0007">#REF!</definedName>
    <definedName name="C07.00_R0282_C0060_S0008">#REF!</definedName>
    <definedName name="C07.00_R0282_C0060_S0009">#REF!</definedName>
    <definedName name="C07.00_R0282_C0060_S0010">#REF!</definedName>
    <definedName name="C07.00_R0282_C0060_S0011">#REF!</definedName>
    <definedName name="C07.00_R0282_C0060_S0012">#REF!</definedName>
    <definedName name="C07.00_R0282_C0060_S0013">#REF!</definedName>
    <definedName name="C07.00_R0282_C0060_S0014">#REF!</definedName>
    <definedName name="C07.00_R0282_C0060_S0015">#REF!</definedName>
    <definedName name="C07.00_R0282_C0060_S0016">#REF!</definedName>
    <definedName name="C07.00_R0282_C0060_S0017">#REF!</definedName>
    <definedName name="C07.00_R0282_C0070_S0001">#REF!</definedName>
    <definedName name="C07.00_R0282_C0070_S0002">#REF!</definedName>
    <definedName name="C07.00_R0282_C0070_S0003">#REF!</definedName>
    <definedName name="C07.00_R0282_C0070_S0004">#REF!</definedName>
    <definedName name="C07.00_R0282_C0070_S0005">#REF!</definedName>
    <definedName name="C07.00_R0282_C0070_S0006">#REF!</definedName>
    <definedName name="C07.00_R0282_C0070_S0007">#REF!</definedName>
    <definedName name="C07.00_R0282_C0070_S0008">#REF!</definedName>
    <definedName name="C07.00_R0282_C0070_S0009">#REF!</definedName>
    <definedName name="C07.00_R0282_C0070_S0010">#REF!</definedName>
    <definedName name="C07.00_R0282_C0070_S0011">#REF!</definedName>
    <definedName name="C07.00_R0282_C0070_S0012">#REF!</definedName>
    <definedName name="C07.00_R0282_C0070_S0013">#REF!</definedName>
    <definedName name="C07.00_R0282_C0070_S0014">#REF!</definedName>
    <definedName name="C07.00_R0282_C0070_S0015">#REF!</definedName>
    <definedName name="C07.00_R0282_C0070_S0016">#REF!</definedName>
    <definedName name="C07.00_R0282_C0070_S0017">#REF!</definedName>
    <definedName name="C07.00_R0282_C0080_S0001">#REF!</definedName>
    <definedName name="C07.00_R0282_C0080_S0002">#REF!</definedName>
    <definedName name="C07.00_R0282_C0080_S0003">#REF!</definedName>
    <definedName name="C07.00_R0282_C0080_S0004">#REF!</definedName>
    <definedName name="C07.00_R0282_C0080_S0005">#REF!</definedName>
    <definedName name="C07.00_R0282_C0080_S0006">#REF!</definedName>
    <definedName name="C07.00_R0282_C0080_S0007">#REF!</definedName>
    <definedName name="C07.00_R0282_C0080_S0008">#REF!</definedName>
    <definedName name="C07.00_R0282_C0080_S0009">#REF!</definedName>
    <definedName name="C07.00_R0282_C0080_S0010">#REF!</definedName>
    <definedName name="C07.00_R0282_C0080_S0011">#REF!</definedName>
    <definedName name="C07.00_R0282_C0080_S0012">#REF!</definedName>
    <definedName name="C07.00_R0282_C0080_S0013">#REF!</definedName>
    <definedName name="C07.00_R0282_C0080_S0014">#REF!</definedName>
    <definedName name="C07.00_R0282_C0080_S0015">#REF!</definedName>
    <definedName name="C07.00_R0282_C0080_S0016">#REF!</definedName>
    <definedName name="C07.00_R0282_C0080_S0017">#REF!</definedName>
    <definedName name="C07.00_R0282_C0090_S0001">#REF!</definedName>
    <definedName name="C07.00_R0282_C0090_S0002">#REF!</definedName>
    <definedName name="C07.00_R0282_C0090_S0003">#REF!</definedName>
    <definedName name="C07.00_R0282_C0090_S0004">#REF!</definedName>
    <definedName name="C07.00_R0282_C0090_S0005">#REF!</definedName>
    <definedName name="C07.00_R0282_C0090_S0006">#REF!</definedName>
    <definedName name="C07.00_R0282_C0090_S0007">#REF!</definedName>
    <definedName name="C07.00_R0282_C0090_S0008">#REF!</definedName>
    <definedName name="C07.00_R0282_C0090_S0009">#REF!</definedName>
    <definedName name="C07.00_R0282_C0090_S0010">#REF!</definedName>
    <definedName name="C07.00_R0282_C0090_S0011">#REF!</definedName>
    <definedName name="C07.00_R0282_C0090_S0012">#REF!</definedName>
    <definedName name="C07.00_R0282_C0090_S0013">#REF!</definedName>
    <definedName name="C07.00_R0282_C0090_S0014">#REF!</definedName>
    <definedName name="C07.00_R0282_C0090_S0015">#REF!</definedName>
    <definedName name="C07.00_R0282_C0090_S0016">#REF!</definedName>
    <definedName name="C07.00_R0282_C0090_S0017">#REF!</definedName>
    <definedName name="C07.00_R0282_C0100_S0001">#REF!</definedName>
    <definedName name="C07.00_R0282_C0100_S0002">#REF!</definedName>
    <definedName name="C07.00_R0282_C0100_S0003">#REF!</definedName>
    <definedName name="C07.00_R0282_C0100_S0004">#REF!</definedName>
    <definedName name="C07.00_R0282_C0100_S0005">#REF!</definedName>
    <definedName name="C07.00_R0282_C0100_S0006">#REF!</definedName>
    <definedName name="C07.00_R0282_C0100_S0007">#REF!</definedName>
    <definedName name="C07.00_R0282_C0100_S0008">#REF!</definedName>
    <definedName name="C07.00_R0282_C0100_S0009">#REF!</definedName>
    <definedName name="C07.00_R0282_C0100_S0010">#REF!</definedName>
    <definedName name="C07.00_R0282_C0100_S0011">#REF!</definedName>
    <definedName name="C07.00_R0282_C0100_S0012">#REF!</definedName>
    <definedName name="C07.00_R0282_C0100_S0013">#REF!</definedName>
    <definedName name="C07.00_R0282_C0100_S0014">#REF!</definedName>
    <definedName name="C07.00_R0282_C0100_S0015">#REF!</definedName>
    <definedName name="C07.00_R0282_C0100_S0016">#REF!</definedName>
    <definedName name="C07.00_R0282_C0100_S0017">#REF!</definedName>
    <definedName name="C07.00_R0282_C0110_S0001">#REF!</definedName>
    <definedName name="C07.00_R0282_C0110_S0002">#REF!</definedName>
    <definedName name="C07.00_R0282_C0110_S0003">#REF!</definedName>
    <definedName name="C07.00_R0282_C0110_S0004">#REF!</definedName>
    <definedName name="C07.00_R0282_C0110_S0005">#REF!</definedName>
    <definedName name="C07.00_R0282_C0110_S0006">#REF!</definedName>
    <definedName name="C07.00_R0282_C0110_S0007">#REF!</definedName>
    <definedName name="C07.00_R0282_C0110_S0008">#REF!</definedName>
    <definedName name="C07.00_R0282_C0110_S0009">#REF!</definedName>
    <definedName name="C07.00_R0282_C0110_S0010">#REF!</definedName>
    <definedName name="C07.00_R0282_C0110_S0011">#REF!</definedName>
    <definedName name="C07.00_R0282_C0110_S0012">#REF!</definedName>
    <definedName name="C07.00_R0282_C0110_S0013">#REF!</definedName>
    <definedName name="C07.00_R0282_C0110_S0014">#REF!</definedName>
    <definedName name="C07.00_R0282_C0110_S0015">#REF!</definedName>
    <definedName name="C07.00_R0282_C0110_S0016">#REF!</definedName>
    <definedName name="C07.00_R0282_C0110_S0017">#REF!</definedName>
    <definedName name="C07.00_R0282_C0120_S0001">#REF!</definedName>
    <definedName name="C07.00_R0282_C0120_S0002">#REF!</definedName>
    <definedName name="C07.00_R0282_C0120_S0003">#REF!</definedName>
    <definedName name="C07.00_R0282_C0120_S0004">#REF!</definedName>
    <definedName name="C07.00_R0282_C0120_S0005">#REF!</definedName>
    <definedName name="C07.00_R0282_C0120_S0006">#REF!</definedName>
    <definedName name="C07.00_R0282_C0120_S0007">#REF!</definedName>
    <definedName name="C07.00_R0282_C0120_S0008">#REF!</definedName>
    <definedName name="C07.00_R0282_C0120_S0009">#REF!</definedName>
    <definedName name="C07.00_R0282_C0120_S0010">#REF!</definedName>
    <definedName name="C07.00_R0282_C0120_S0011">#REF!</definedName>
    <definedName name="C07.00_R0282_C0120_S0012">#REF!</definedName>
    <definedName name="C07.00_R0282_C0120_S0013">#REF!</definedName>
    <definedName name="C07.00_R0282_C0120_S0014">#REF!</definedName>
    <definedName name="C07.00_R0282_C0120_S0015">#REF!</definedName>
    <definedName name="C07.00_R0282_C0120_S0016">#REF!</definedName>
    <definedName name="C07.00_R0282_C0120_S0017">#REF!</definedName>
    <definedName name="C07.00_R0282_C0130_S0001">#REF!</definedName>
    <definedName name="C07.00_R0282_C0130_S0002">#REF!</definedName>
    <definedName name="C07.00_R0282_C0130_S0003">#REF!</definedName>
    <definedName name="C07.00_R0282_C0130_S0004">#REF!</definedName>
    <definedName name="C07.00_R0282_C0130_S0005">#REF!</definedName>
    <definedName name="C07.00_R0282_C0130_S0006">#REF!</definedName>
    <definedName name="C07.00_R0282_C0130_S0007">#REF!</definedName>
    <definedName name="C07.00_R0282_C0130_S0008">#REF!</definedName>
    <definedName name="C07.00_R0282_C0130_S0009">#REF!</definedName>
    <definedName name="C07.00_R0282_C0130_S0010">#REF!</definedName>
    <definedName name="C07.00_R0282_C0130_S0011">#REF!</definedName>
    <definedName name="C07.00_R0282_C0130_S0012">#REF!</definedName>
    <definedName name="C07.00_R0282_C0130_S0013">#REF!</definedName>
    <definedName name="C07.00_R0282_C0130_S0014">#REF!</definedName>
    <definedName name="C07.00_R0282_C0130_S0015">#REF!</definedName>
    <definedName name="C07.00_R0282_C0130_S0016">#REF!</definedName>
    <definedName name="C07.00_R0282_C0130_S0017">#REF!</definedName>
    <definedName name="C07.00_R0282_C0140_S0001">#REF!</definedName>
    <definedName name="C07.00_R0282_C0140_S0002">#REF!</definedName>
    <definedName name="C07.00_R0282_C0140_S0003">#REF!</definedName>
    <definedName name="C07.00_R0282_C0140_S0004">#REF!</definedName>
    <definedName name="C07.00_R0282_C0140_S0005">#REF!</definedName>
    <definedName name="C07.00_R0282_C0140_S0006">#REF!</definedName>
    <definedName name="C07.00_R0282_C0140_S0007">#REF!</definedName>
    <definedName name="C07.00_R0282_C0140_S0008">#REF!</definedName>
    <definedName name="C07.00_R0282_C0140_S0009">#REF!</definedName>
    <definedName name="C07.00_R0282_C0140_S0010">#REF!</definedName>
    <definedName name="C07.00_R0282_C0140_S0011">#REF!</definedName>
    <definedName name="C07.00_R0282_C0140_S0012">#REF!</definedName>
    <definedName name="C07.00_R0282_C0140_S0013">#REF!</definedName>
    <definedName name="C07.00_R0282_C0140_S0014">#REF!</definedName>
    <definedName name="C07.00_R0282_C0140_S0015">#REF!</definedName>
    <definedName name="C07.00_R0282_C0140_S0016">#REF!</definedName>
    <definedName name="C07.00_R0282_C0140_S0017">#REF!</definedName>
    <definedName name="C07.00_R0282_C0150_S0001">#REF!</definedName>
    <definedName name="C07.00_R0282_C0150_S0002">#REF!</definedName>
    <definedName name="C07.00_R0282_C0150_S0003">#REF!</definedName>
    <definedName name="C07.00_R0282_C0150_S0004">#REF!</definedName>
    <definedName name="C07.00_R0282_C0150_S0005">#REF!</definedName>
    <definedName name="C07.00_R0282_C0150_S0006">#REF!</definedName>
    <definedName name="C07.00_R0282_C0150_S0007">#REF!</definedName>
    <definedName name="C07.00_R0282_C0150_S0008">#REF!</definedName>
    <definedName name="C07.00_R0282_C0150_S0009">#REF!</definedName>
    <definedName name="C07.00_R0282_C0150_S0010">#REF!</definedName>
    <definedName name="C07.00_R0282_C0150_S0011">#REF!</definedName>
    <definedName name="C07.00_R0282_C0150_S0012">#REF!</definedName>
    <definedName name="C07.00_R0282_C0150_S0013">#REF!</definedName>
    <definedName name="C07.00_R0282_C0150_S0014">#REF!</definedName>
    <definedName name="C07.00_R0282_C0150_S0015">#REF!</definedName>
    <definedName name="C07.00_R0282_C0150_S0016">#REF!</definedName>
    <definedName name="C07.00_R0282_C0150_S0017">#REF!</definedName>
    <definedName name="C07.00_R0282_C0160_S0001">#REF!</definedName>
    <definedName name="C07.00_R0282_C0160_S0002">#REF!</definedName>
    <definedName name="C07.00_R0282_C0160_S0003">#REF!</definedName>
    <definedName name="C07.00_R0282_C0160_S0004">#REF!</definedName>
    <definedName name="C07.00_R0282_C0160_S0005">#REF!</definedName>
    <definedName name="C07.00_R0282_C0160_S0006">#REF!</definedName>
    <definedName name="C07.00_R0282_C0160_S0007">#REF!</definedName>
    <definedName name="C07.00_R0282_C0160_S0008">#REF!</definedName>
    <definedName name="C07.00_R0282_C0160_S0009">#REF!</definedName>
    <definedName name="C07.00_R0282_C0160_S0010">#REF!</definedName>
    <definedName name="C07.00_R0282_C0160_S0011">#REF!</definedName>
    <definedName name="C07.00_R0282_C0160_S0012">#REF!</definedName>
    <definedName name="C07.00_R0282_C0160_S0013">#REF!</definedName>
    <definedName name="C07.00_R0282_C0160_S0014">#REF!</definedName>
    <definedName name="C07.00_R0282_C0160_S0015">#REF!</definedName>
    <definedName name="C07.00_R0282_C0160_S0016">#REF!</definedName>
    <definedName name="C07.00_R0282_C0160_S0017">#REF!</definedName>
    <definedName name="C07.00_R0282_C0170_S0001">#REF!</definedName>
    <definedName name="C07.00_R0282_C0170_S0002">#REF!</definedName>
    <definedName name="C07.00_R0282_C0170_S0003">#REF!</definedName>
    <definedName name="C07.00_R0282_C0170_S0004">#REF!</definedName>
    <definedName name="C07.00_R0282_C0170_S0005">#REF!</definedName>
    <definedName name="C07.00_R0282_C0170_S0006">#REF!</definedName>
    <definedName name="C07.00_R0282_C0170_S0007">#REF!</definedName>
    <definedName name="C07.00_R0282_C0170_S0008">#REF!</definedName>
    <definedName name="C07.00_R0282_C0170_S0009">#REF!</definedName>
    <definedName name="C07.00_R0282_C0170_S0010">#REF!</definedName>
    <definedName name="C07.00_R0282_C0170_S0011">#REF!</definedName>
    <definedName name="C07.00_R0282_C0170_S0012">#REF!</definedName>
    <definedName name="C07.00_R0282_C0170_S0013">#REF!</definedName>
    <definedName name="C07.00_R0282_C0170_S0014">#REF!</definedName>
    <definedName name="C07.00_R0282_C0170_S0015">#REF!</definedName>
    <definedName name="C07.00_R0282_C0170_S0016">#REF!</definedName>
    <definedName name="C07.00_R0282_C0170_S0017">#REF!</definedName>
    <definedName name="C07.00_R0282_C0180_S0001">#REF!</definedName>
    <definedName name="C07.00_R0282_C0180_S0002">#REF!</definedName>
    <definedName name="C07.00_R0282_C0180_S0003">#REF!</definedName>
    <definedName name="C07.00_R0282_C0180_S0004">#REF!</definedName>
    <definedName name="C07.00_R0282_C0180_S0005">#REF!</definedName>
    <definedName name="C07.00_R0282_C0180_S0006">#REF!</definedName>
    <definedName name="C07.00_R0282_C0180_S0007">#REF!</definedName>
    <definedName name="C07.00_R0282_C0180_S0008">#REF!</definedName>
    <definedName name="C07.00_R0282_C0180_S0009">#REF!</definedName>
    <definedName name="C07.00_R0282_C0180_S0010">#REF!</definedName>
    <definedName name="C07.00_R0282_C0180_S0011">#REF!</definedName>
    <definedName name="C07.00_R0282_C0180_S0012">#REF!</definedName>
    <definedName name="C07.00_R0282_C0180_S0013">#REF!</definedName>
    <definedName name="C07.00_R0282_C0180_S0014">#REF!</definedName>
    <definedName name="C07.00_R0282_C0180_S0015">#REF!</definedName>
    <definedName name="C07.00_R0282_C0180_S0016">#REF!</definedName>
    <definedName name="C07.00_R0282_C0180_S0017">#REF!</definedName>
    <definedName name="C07.00_R0282_C0190_S0001">#REF!</definedName>
    <definedName name="C07.00_R0282_C0190_S0002">#REF!</definedName>
    <definedName name="C07.00_R0282_C0190_S0003">#REF!</definedName>
    <definedName name="C07.00_R0282_C0190_S0004">#REF!</definedName>
    <definedName name="C07.00_R0282_C0190_S0005">#REF!</definedName>
    <definedName name="C07.00_R0282_C0190_S0006">#REF!</definedName>
    <definedName name="C07.00_R0282_C0190_S0007">#REF!</definedName>
    <definedName name="C07.00_R0282_C0190_S0008">#REF!</definedName>
    <definedName name="C07.00_R0282_C0190_S0009">#REF!</definedName>
    <definedName name="C07.00_R0282_C0190_S0010">#REF!</definedName>
    <definedName name="C07.00_R0282_C0190_S0011">#REF!</definedName>
    <definedName name="C07.00_R0282_C0190_S0012">#REF!</definedName>
    <definedName name="C07.00_R0282_C0190_S0013">#REF!</definedName>
    <definedName name="C07.00_R0282_C0190_S0014">#REF!</definedName>
    <definedName name="C07.00_R0282_C0190_S0015">#REF!</definedName>
    <definedName name="C07.00_R0282_C0190_S0016">#REF!</definedName>
    <definedName name="C07.00_R0282_C0190_S0017">#REF!</definedName>
    <definedName name="C07.00_R0282_C0200_S0001">#REF!</definedName>
    <definedName name="C07.00_R0282_C0200_S0002">#REF!</definedName>
    <definedName name="C07.00_R0282_C0200_S0003">#REF!</definedName>
    <definedName name="C07.00_R0282_C0200_S0004">#REF!</definedName>
    <definedName name="C07.00_R0282_C0200_S0005">#REF!</definedName>
    <definedName name="C07.00_R0282_C0200_S0006">#REF!</definedName>
    <definedName name="C07.00_R0282_C0200_S0007">#REF!</definedName>
    <definedName name="C07.00_R0282_C0200_S0008">#REF!</definedName>
    <definedName name="C07.00_R0282_C0200_S0009">#REF!</definedName>
    <definedName name="C07.00_R0282_C0200_S0010">#REF!</definedName>
    <definedName name="C07.00_R0282_C0200_S0011">#REF!</definedName>
    <definedName name="C07.00_R0282_C0200_S0012">#REF!</definedName>
    <definedName name="C07.00_R0282_C0200_S0013">#REF!</definedName>
    <definedName name="C07.00_R0282_C0200_S0014">#REF!</definedName>
    <definedName name="C07.00_R0282_C0200_S0015">#REF!</definedName>
    <definedName name="C07.00_R0282_C0200_S0016">#REF!</definedName>
    <definedName name="C07.00_R0282_C0200_S0017">#REF!</definedName>
    <definedName name="C07.00_R0282_C0210_S0001">#REF!</definedName>
    <definedName name="C07.00_R0282_C0210_S0002">#REF!</definedName>
    <definedName name="C07.00_R0282_C0210_S0003">#REF!</definedName>
    <definedName name="C07.00_R0282_C0210_S0004">#REF!</definedName>
    <definedName name="C07.00_R0282_C0210_S0005">#REF!</definedName>
    <definedName name="C07.00_R0282_C0210_S0006">#REF!</definedName>
    <definedName name="C07.00_R0282_C0210_S0007">#REF!</definedName>
    <definedName name="C07.00_R0282_C0210_S0008">#REF!</definedName>
    <definedName name="C07.00_R0282_C0210_S0009">#REF!</definedName>
    <definedName name="C07.00_R0282_C0210_S0010">#REF!</definedName>
    <definedName name="C07.00_R0282_C0210_S0011">#REF!</definedName>
    <definedName name="C07.00_R0282_C0210_S0012">#REF!</definedName>
    <definedName name="C07.00_R0282_C0210_S0013">#REF!</definedName>
    <definedName name="C07.00_R0282_C0210_S0014">#REF!</definedName>
    <definedName name="C07.00_R0282_C0210_S0015">#REF!</definedName>
    <definedName name="C07.00_R0282_C0210_S0016">#REF!</definedName>
    <definedName name="C07.00_R0282_C0210_S0017">#REF!</definedName>
    <definedName name="C07.00_R0282_C0215_S0001">#REF!</definedName>
    <definedName name="C07.00_R0282_C0215_S0002">#REF!</definedName>
    <definedName name="C07.00_R0282_C0215_S0003">#REF!</definedName>
    <definedName name="C07.00_R0282_C0215_S0004">#REF!</definedName>
    <definedName name="C07.00_R0282_C0215_S0005">#REF!</definedName>
    <definedName name="C07.00_R0282_C0215_S0006">#REF!</definedName>
    <definedName name="C07.00_R0282_C0215_S0007">#REF!</definedName>
    <definedName name="C07.00_R0282_C0215_S0008">#REF!</definedName>
    <definedName name="C07.00_R0282_C0215_S0009">#REF!</definedName>
    <definedName name="C07.00_R0282_C0215_S0010">#REF!</definedName>
    <definedName name="C07.00_R0282_C0215_S0011">#REF!</definedName>
    <definedName name="C07.00_R0282_C0215_S0012">#REF!</definedName>
    <definedName name="C07.00_R0282_C0215_S0013">#REF!</definedName>
    <definedName name="C07.00_R0282_C0215_S0014">#REF!</definedName>
    <definedName name="C07.00_R0282_C0215_S0015">#REF!</definedName>
    <definedName name="C07.00_R0282_C0215_S0016">#REF!</definedName>
    <definedName name="C07.00_R0282_C0215_S0017">#REF!</definedName>
    <definedName name="C07.00_R0282_C0216_S0001">#REF!</definedName>
    <definedName name="C07.00_R0282_C0216_S0002">#REF!</definedName>
    <definedName name="C07.00_R0282_C0216_S0003">#REF!</definedName>
    <definedName name="C07.00_R0282_C0216_S0004">#REF!</definedName>
    <definedName name="C07.00_R0282_C0216_S0005">#REF!</definedName>
    <definedName name="C07.00_R0282_C0216_S0006">#REF!</definedName>
    <definedName name="C07.00_R0282_C0216_S0007">#REF!</definedName>
    <definedName name="C07.00_R0282_C0216_S0008">#REF!</definedName>
    <definedName name="C07.00_R0282_C0216_S0009">#REF!</definedName>
    <definedName name="C07.00_R0282_C0216_S0010">#REF!</definedName>
    <definedName name="C07.00_R0282_C0216_S0011">#REF!</definedName>
    <definedName name="C07.00_R0282_C0216_S0012">#REF!</definedName>
    <definedName name="C07.00_R0282_C0216_S0013">#REF!</definedName>
    <definedName name="C07.00_R0282_C0216_S0014">#REF!</definedName>
    <definedName name="C07.00_R0282_C0216_S0015">#REF!</definedName>
    <definedName name="C07.00_R0282_C0216_S0016">#REF!</definedName>
    <definedName name="C07.00_R0282_C0216_S0017">#REF!</definedName>
    <definedName name="C07.00_R0282_C0217_S0001">#REF!</definedName>
    <definedName name="C07.00_R0282_C0217_S0002">#REF!</definedName>
    <definedName name="C07.00_R0282_C0217_S0003">#REF!</definedName>
    <definedName name="C07.00_R0282_C0217_S0004">#REF!</definedName>
    <definedName name="C07.00_R0282_C0217_S0005">#REF!</definedName>
    <definedName name="C07.00_R0282_C0217_S0006">#REF!</definedName>
    <definedName name="C07.00_R0282_C0217_S0007">#REF!</definedName>
    <definedName name="C07.00_R0282_C0217_S0008">#REF!</definedName>
    <definedName name="C07.00_R0282_C0217_S0009">#REF!</definedName>
    <definedName name="C07.00_R0282_C0217_S0010">#REF!</definedName>
    <definedName name="C07.00_R0282_C0217_S0011">#REF!</definedName>
    <definedName name="C07.00_R0282_C0217_S0012">#REF!</definedName>
    <definedName name="C07.00_R0282_C0217_S0013">#REF!</definedName>
    <definedName name="C07.00_R0282_C0217_S0014">#REF!</definedName>
    <definedName name="C07.00_R0282_C0217_S0015">#REF!</definedName>
    <definedName name="C07.00_R0282_C0217_S0016">#REF!</definedName>
    <definedName name="C07.00_R0282_C0217_S0017">#REF!</definedName>
    <definedName name="C07.00_R0282_C0220_S0001">#REF!</definedName>
    <definedName name="C07.00_R0282_C0220_S0002">#REF!</definedName>
    <definedName name="C07.00_R0282_C0220_S0003">#REF!</definedName>
    <definedName name="C07.00_R0282_C0220_S0004">#REF!</definedName>
    <definedName name="C07.00_R0282_C0220_S0005">#REF!</definedName>
    <definedName name="C07.00_R0282_C0220_S0006">#REF!</definedName>
    <definedName name="C07.00_R0282_C0220_S0007">#REF!</definedName>
    <definedName name="C07.00_R0282_C0220_S0008">#REF!</definedName>
    <definedName name="C07.00_R0282_C0220_S0009">#REF!</definedName>
    <definedName name="C07.00_R0282_C0220_S0010">#REF!</definedName>
    <definedName name="C07.00_R0282_C0220_S0011">#REF!</definedName>
    <definedName name="C07.00_R0282_C0220_S0012">#REF!</definedName>
    <definedName name="C07.00_R0282_C0220_S0013">#REF!</definedName>
    <definedName name="C07.00_R0282_C0220_S0014">#REF!</definedName>
    <definedName name="C07.00_R0282_C0220_S0015">#REF!</definedName>
    <definedName name="C07.00_R0282_C0220_S0016">#REF!</definedName>
    <definedName name="C07.00_R0282_C0220_S0017">#REF!</definedName>
    <definedName name="C07.00_R0282_C0230_S0001">#REF!</definedName>
    <definedName name="C07.00_R0282_C0230_S0002">#REF!</definedName>
    <definedName name="C07.00_R0282_C0230_S0003">#REF!</definedName>
    <definedName name="C07.00_R0282_C0230_S0004">#REF!</definedName>
    <definedName name="C07.00_R0282_C0230_S0005">#REF!</definedName>
    <definedName name="C07.00_R0282_C0230_S0006">#REF!</definedName>
    <definedName name="C07.00_R0282_C0230_S0007">#REF!</definedName>
    <definedName name="C07.00_R0282_C0230_S0008">#REF!</definedName>
    <definedName name="C07.00_R0282_C0230_S0009">#REF!</definedName>
    <definedName name="C07.00_R0282_C0230_S0010">#REF!</definedName>
    <definedName name="C07.00_R0282_C0230_S0011">#REF!</definedName>
    <definedName name="C07.00_R0282_C0230_S0012">#REF!</definedName>
    <definedName name="C07.00_R0282_C0230_S0013">#REF!</definedName>
    <definedName name="C07.00_R0282_C0230_S0014">#REF!</definedName>
    <definedName name="C07.00_R0282_C0230_S0015">#REF!</definedName>
    <definedName name="C07.00_R0282_C0230_S0016">#REF!</definedName>
    <definedName name="C07.00_R0282_C0230_S0017">#REF!</definedName>
    <definedName name="C07.00_R0282_C0240_S0001">#REF!</definedName>
    <definedName name="C07.00_R0282_C0240_S0002">#REF!</definedName>
    <definedName name="C07.00_R0282_C0240_S0003">#REF!</definedName>
    <definedName name="C07.00_R0282_C0240_S0004">#REF!</definedName>
    <definedName name="C07.00_R0282_C0240_S0005">#REF!</definedName>
    <definedName name="C07.00_R0282_C0240_S0006">#REF!</definedName>
    <definedName name="C07.00_R0282_C0240_S0007">#REF!</definedName>
    <definedName name="C07.00_R0282_C0240_S0008">#REF!</definedName>
    <definedName name="C07.00_R0282_C0240_S0009">#REF!</definedName>
    <definedName name="C07.00_R0282_C0240_S0010">#REF!</definedName>
    <definedName name="C07.00_R0282_C0240_S0011">#REF!</definedName>
    <definedName name="C07.00_R0282_C0240_S0012">#REF!</definedName>
    <definedName name="C07.00_R0282_C0240_S0013">#REF!</definedName>
    <definedName name="C07.00_R0282_C0240_S0014">#REF!</definedName>
    <definedName name="C07.00_R0282_C0240_S0015">#REF!</definedName>
    <definedName name="C07.00_R0282_C0240_S0016">#REF!</definedName>
    <definedName name="C07.00_R0282_C0240_S0017">#REF!</definedName>
    <definedName name="C07.00_R0283_C0010_S0001">#REF!</definedName>
    <definedName name="C07.00_R0283_C0010_S0002">#REF!</definedName>
    <definedName name="C07.00_R0283_C0010_S0003">#REF!</definedName>
    <definedName name="C07.00_R0283_C0010_S0004">#REF!</definedName>
    <definedName name="C07.00_R0283_C0010_S0005">#REF!</definedName>
    <definedName name="C07.00_R0283_C0010_S0006">#REF!</definedName>
    <definedName name="C07.00_R0283_C0010_S0007">#REF!</definedName>
    <definedName name="C07.00_R0283_C0010_S0008">#REF!</definedName>
    <definedName name="C07.00_R0283_C0010_S0009">#REF!</definedName>
    <definedName name="C07.00_R0283_C0010_S0010">#REF!</definedName>
    <definedName name="C07.00_R0283_C0010_S0011">#REF!</definedName>
    <definedName name="C07.00_R0283_C0010_S0012">#REF!</definedName>
    <definedName name="C07.00_R0283_C0010_S0013">#REF!</definedName>
    <definedName name="C07.00_R0283_C0010_S0014">#REF!</definedName>
    <definedName name="C07.00_R0283_C0010_S0015">#REF!</definedName>
    <definedName name="C07.00_R0283_C0010_S0016">#REF!</definedName>
    <definedName name="C07.00_R0283_C0010_S0017">#REF!</definedName>
    <definedName name="C07.00_R0283_C0030_S0001">#REF!</definedName>
    <definedName name="C07.00_R0283_C0030_S0002">#REF!</definedName>
    <definedName name="C07.00_R0283_C0030_S0003">#REF!</definedName>
    <definedName name="C07.00_R0283_C0030_S0004">#REF!</definedName>
    <definedName name="C07.00_R0283_C0030_S0005">#REF!</definedName>
    <definedName name="C07.00_R0283_C0030_S0006">#REF!</definedName>
    <definedName name="C07.00_R0283_C0030_S0007">#REF!</definedName>
    <definedName name="C07.00_R0283_C0030_S0008">#REF!</definedName>
    <definedName name="C07.00_R0283_C0030_S0009">#REF!</definedName>
    <definedName name="C07.00_R0283_C0030_S0010">#REF!</definedName>
    <definedName name="C07.00_R0283_C0030_S0011">#REF!</definedName>
    <definedName name="C07.00_R0283_C0030_S0012">#REF!</definedName>
    <definedName name="C07.00_R0283_C0030_S0013">#REF!</definedName>
    <definedName name="C07.00_R0283_C0030_S0014">#REF!</definedName>
    <definedName name="C07.00_R0283_C0030_S0015">#REF!</definedName>
    <definedName name="C07.00_R0283_C0030_S0016">#REF!</definedName>
    <definedName name="C07.00_R0283_C0030_S0017">#REF!</definedName>
    <definedName name="C07.00_R0283_C0040_S0001">#REF!</definedName>
    <definedName name="C07.00_R0283_C0040_S0002">#REF!</definedName>
    <definedName name="C07.00_R0283_C0040_S0003">#REF!</definedName>
    <definedName name="C07.00_R0283_C0040_S0004">#REF!</definedName>
    <definedName name="C07.00_R0283_C0040_S0005">#REF!</definedName>
    <definedName name="C07.00_R0283_C0040_S0006">#REF!</definedName>
    <definedName name="C07.00_R0283_C0040_S0007">#REF!</definedName>
    <definedName name="C07.00_R0283_C0040_S0008">#REF!</definedName>
    <definedName name="C07.00_R0283_C0040_S0009">#REF!</definedName>
    <definedName name="C07.00_R0283_C0040_S0010">#REF!</definedName>
    <definedName name="C07.00_R0283_C0040_S0011">#REF!</definedName>
    <definedName name="C07.00_R0283_C0040_S0012">#REF!</definedName>
    <definedName name="C07.00_R0283_C0040_S0013">#REF!</definedName>
    <definedName name="C07.00_R0283_C0040_S0014">#REF!</definedName>
    <definedName name="C07.00_R0283_C0040_S0015">#REF!</definedName>
    <definedName name="C07.00_R0283_C0040_S0016">#REF!</definedName>
    <definedName name="C07.00_R0283_C0040_S0017">#REF!</definedName>
    <definedName name="C07.00_R0283_C0050_S0001">#REF!</definedName>
    <definedName name="C07.00_R0283_C0050_S0002">#REF!</definedName>
    <definedName name="C07.00_R0283_C0050_S0003">#REF!</definedName>
    <definedName name="C07.00_R0283_C0050_S0004">#REF!</definedName>
    <definedName name="C07.00_R0283_C0050_S0005">#REF!</definedName>
    <definedName name="C07.00_R0283_C0050_S0006">#REF!</definedName>
    <definedName name="C07.00_R0283_C0050_S0007">#REF!</definedName>
    <definedName name="C07.00_R0283_C0050_S0008">#REF!</definedName>
    <definedName name="C07.00_R0283_C0050_S0009">#REF!</definedName>
    <definedName name="C07.00_R0283_C0050_S0010">#REF!</definedName>
    <definedName name="C07.00_R0283_C0050_S0011">#REF!</definedName>
    <definedName name="C07.00_R0283_C0050_S0012">#REF!</definedName>
    <definedName name="C07.00_R0283_C0050_S0013">#REF!</definedName>
    <definedName name="C07.00_R0283_C0050_S0014">#REF!</definedName>
    <definedName name="C07.00_R0283_C0050_S0015">#REF!</definedName>
    <definedName name="C07.00_R0283_C0050_S0016">#REF!</definedName>
    <definedName name="C07.00_R0283_C0050_S0017">#REF!</definedName>
    <definedName name="C07.00_R0283_C0060_S0001">#REF!</definedName>
    <definedName name="C07.00_R0283_C0060_S0002">#REF!</definedName>
    <definedName name="C07.00_R0283_C0060_S0003">#REF!</definedName>
    <definedName name="C07.00_R0283_C0060_S0004">#REF!</definedName>
    <definedName name="C07.00_R0283_C0060_S0005">#REF!</definedName>
    <definedName name="C07.00_R0283_C0060_S0006">#REF!</definedName>
    <definedName name="C07.00_R0283_C0060_S0007">#REF!</definedName>
    <definedName name="C07.00_R0283_C0060_S0008">#REF!</definedName>
    <definedName name="C07.00_R0283_C0060_S0009">#REF!</definedName>
    <definedName name="C07.00_R0283_C0060_S0010">#REF!</definedName>
    <definedName name="C07.00_R0283_C0060_S0011">#REF!</definedName>
    <definedName name="C07.00_R0283_C0060_S0012">#REF!</definedName>
    <definedName name="C07.00_R0283_C0060_S0013">#REF!</definedName>
    <definedName name="C07.00_R0283_C0060_S0014">#REF!</definedName>
    <definedName name="C07.00_R0283_C0060_S0015">#REF!</definedName>
    <definedName name="C07.00_R0283_C0060_S0016">#REF!</definedName>
    <definedName name="C07.00_R0283_C0060_S0017">#REF!</definedName>
    <definedName name="C07.00_R0283_C0070_S0001">#REF!</definedName>
    <definedName name="C07.00_R0283_C0070_S0002">#REF!</definedName>
    <definedName name="C07.00_R0283_C0070_S0003">#REF!</definedName>
    <definedName name="C07.00_R0283_C0070_S0004">#REF!</definedName>
    <definedName name="C07.00_R0283_C0070_S0005">#REF!</definedName>
    <definedName name="C07.00_R0283_C0070_S0006">#REF!</definedName>
    <definedName name="C07.00_R0283_C0070_S0007">#REF!</definedName>
    <definedName name="C07.00_R0283_C0070_S0008">#REF!</definedName>
    <definedName name="C07.00_R0283_C0070_S0009">#REF!</definedName>
    <definedName name="C07.00_R0283_C0070_S0010">#REF!</definedName>
    <definedName name="C07.00_R0283_C0070_S0011">#REF!</definedName>
    <definedName name="C07.00_R0283_C0070_S0012">#REF!</definedName>
    <definedName name="C07.00_R0283_C0070_S0013">#REF!</definedName>
    <definedName name="C07.00_R0283_C0070_S0014">#REF!</definedName>
    <definedName name="C07.00_R0283_C0070_S0015">#REF!</definedName>
    <definedName name="C07.00_R0283_C0070_S0016">#REF!</definedName>
    <definedName name="C07.00_R0283_C0070_S0017">#REF!</definedName>
    <definedName name="C07.00_R0283_C0080_S0001">#REF!</definedName>
    <definedName name="C07.00_R0283_C0080_S0002">#REF!</definedName>
    <definedName name="C07.00_R0283_C0080_S0003">#REF!</definedName>
    <definedName name="C07.00_R0283_C0080_S0004">#REF!</definedName>
    <definedName name="C07.00_R0283_C0080_S0005">#REF!</definedName>
    <definedName name="C07.00_R0283_C0080_S0006">#REF!</definedName>
    <definedName name="C07.00_R0283_C0080_S0007">#REF!</definedName>
    <definedName name="C07.00_R0283_C0080_S0008">#REF!</definedName>
    <definedName name="C07.00_R0283_C0080_S0009">#REF!</definedName>
    <definedName name="C07.00_R0283_C0080_S0010">#REF!</definedName>
    <definedName name="C07.00_R0283_C0080_S0011">#REF!</definedName>
    <definedName name="C07.00_R0283_C0080_S0012">#REF!</definedName>
    <definedName name="C07.00_R0283_C0080_S0013">#REF!</definedName>
    <definedName name="C07.00_R0283_C0080_S0014">#REF!</definedName>
    <definedName name="C07.00_R0283_C0080_S0015">#REF!</definedName>
    <definedName name="C07.00_R0283_C0080_S0016">#REF!</definedName>
    <definedName name="C07.00_R0283_C0080_S0017">#REF!</definedName>
    <definedName name="C07.00_R0283_C0090_S0001">#REF!</definedName>
    <definedName name="C07.00_R0283_C0090_S0002">#REF!</definedName>
    <definedName name="C07.00_R0283_C0090_S0003">#REF!</definedName>
    <definedName name="C07.00_R0283_C0090_S0004">#REF!</definedName>
    <definedName name="C07.00_R0283_C0090_S0005">#REF!</definedName>
    <definedName name="C07.00_R0283_C0090_S0006">#REF!</definedName>
    <definedName name="C07.00_R0283_C0090_S0007">#REF!</definedName>
    <definedName name="C07.00_R0283_C0090_S0008">#REF!</definedName>
    <definedName name="C07.00_R0283_C0090_S0009">#REF!</definedName>
    <definedName name="C07.00_R0283_C0090_S0010">#REF!</definedName>
    <definedName name="C07.00_R0283_C0090_S0011">#REF!</definedName>
    <definedName name="C07.00_R0283_C0090_S0012">#REF!</definedName>
    <definedName name="C07.00_R0283_C0090_S0013">#REF!</definedName>
    <definedName name="C07.00_R0283_C0090_S0014">#REF!</definedName>
    <definedName name="C07.00_R0283_C0090_S0015">#REF!</definedName>
    <definedName name="C07.00_R0283_C0090_S0016">#REF!</definedName>
    <definedName name="C07.00_R0283_C0090_S0017">#REF!</definedName>
    <definedName name="C07.00_R0283_C0100_S0001">#REF!</definedName>
    <definedName name="C07.00_R0283_C0100_S0002">#REF!</definedName>
    <definedName name="C07.00_R0283_C0100_S0003">#REF!</definedName>
    <definedName name="C07.00_R0283_C0100_S0004">#REF!</definedName>
    <definedName name="C07.00_R0283_C0100_S0005">#REF!</definedName>
    <definedName name="C07.00_R0283_C0100_S0006">#REF!</definedName>
    <definedName name="C07.00_R0283_C0100_S0007">#REF!</definedName>
    <definedName name="C07.00_R0283_C0100_S0008">#REF!</definedName>
    <definedName name="C07.00_R0283_C0100_S0009">#REF!</definedName>
    <definedName name="C07.00_R0283_C0100_S0010">#REF!</definedName>
    <definedName name="C07.00_R0283_C0100_S0011">#REF!</definedName>
    <definedName name="C07.00_R0283_C0100_S0012">#REF!</definedName>
    <definedName name="C07.00_R0283_C0100_S0013">#REF!</definedName>
    <definedName name="C07.00_R0283_C0100_S0014">#REF!</definedName>
    <definedName name="C07.00_R0283_C0100_S0015">#REF!</definedName>
    <definedName name="C07.00_R0283_C0100_S0016">#REF!</definedName>
    <definedName name="C07.00_R0283_C0100_S0017">#REF!</definedName>
    <definedName name="C07.00_R0283_C0110_S0001">#REF!</definedName>
    <definedName name="C07.00_R0283_C0110_S0002">#REF!</definedName>
    <definedName name="C07.00_R0283_C0110_S0003">#REF!</definedName>
    <definedName name="C07.00_R0283_C0110_S0004">#REF!</definedName>
    <definedName name="C07.00_R0283_C0110_S0005">#REF!</definedName>
    <definedName name="C07.00_R0283_C0110_S0006">#REF!</definedName>
    <definedName name="C07.00_R0283_C0110_S0007">#REF!</definedName>
    <definedName name="C07.00_R0283_C0110_S0008">#REF!</definedName>
    <definedName name="C07.00_R0283_C0110_S0009">#REF!</definedName>
    <definedName name="C07.00_R0283_C0110_S0010">#REF!</definedName>
    <definedName name="C07.00_R0283_C0110_S0011">#REF!</definedName>
    <definedName name="C07.00_R0283_C0110_S0012">#REF!</definedName>
    <definedName name="C07.00_R0283_C0110_S0013">#REF!</definedName>
    <definedName name="C07.00_R0283_C0110_S0014">#REF!</definedName>
    <definedName name="C07.00_R0283_C0110_S0015">#REF!</definedName>
    <definedName name="C07.00_R0283_C0110_S0016">#REF!</definedName>
    <definedName name="C07.00_R0283_C0110_S0017">#REF!</definedName>
    <definedName name="C07.00_R0283_C0120_S0001">#REF!</definedName>
    <definedName name="C07.00_R0283_C0120_S0002">#REF!</definedName>
    <definedName name="C07.00_R0283_C0120_S0003">#REF!</definedName>
    <definedName name="C07.00_R0283_C0120_S0004">#REF!</definedName>
    <definedName name="C07.00_R0283_C0120_S0005">#REF!</definedName>
    <definedName name="C07.00_R0283_C0120_S0006">#REF!</definedName>
    <definedName name="C07.00_R0283_C0120_S0007">#REF!</definedName>
    <definedName name="C07.00_R0283_C0120_S0008">#REF!</definedName>
    <definedName name="C07.00_R0283_C0120_S0009">#REF!</definedName>
    <definedName name="C07.00_R0283_C0120_S0010">#REF!</definedName>
    <definedName name="C07.00_R0283_C0120_S0011">#REF!</definedName>
    <definedName name="C07.00_R0283_C0120_S0012">#REF!</definedName>
    <definedName name="C07.00_R0283_C0120_S0013">#REF!</definedName>
    <definedName name="C07.00_R0283_C0120_S0014">#REF!</definedName>
    <definedName name="C07.00_R0283_C0120_S0015">#REF!</definedName>
    <definedName name="C07.00_R0283_C0120_S0016">#REF!</definedName>
    <definedName name="C07.00_R0283_C0120_S0017">#REF!</definedName>
    <definedName name="C07.00_R0283_C0130_S0001">#REF!</definedName>
    <definedName name="C07.00_R0283_C0130_S0002">#REF!</definedName>
    <definedName name="C07.00_R0283_C0130_S0003">#REF!</definedName>
    <definedName name="C07.00_R0283_C0130_S0004">#REF!</definedName>
    <definedName name="C07.00_R0283_C0130_S0005">#REF!</definedName>
    <definedName name="C07.00_R0283_C0130_S0006">#REF!</definedName>
    <definedName name="C07.00_R0283_C0130_S0007">#REF!</definedName>
    <definedName name="C07.00_R0283_C0130_S0008">#REF!</definedName>
    <definedName name="C07.00_R0283_C0130_S0009">#REF!</definedName>
    <definedName name="C07.00_R0283_C0130_S0010">#REF!</definedName>
    <definedName name="C07.00_R0283_C0130_S0011">#REF!</definedName>
    <definedName name="C07.00_R0283_C0130_S0012">#REF!</definedName>
    <definedName name="C07.00_R0283_C0130_S0013">#REF!</definedName>
    <definedName name="C07.00_R0283_C0130_S0014">#REF!</definedName>
    <definedName name="C07.00_R0283_C0130_S0015">#REF!</definedName>
    <definedName name="C07.00_R0283_C0130_S0016">#REF!</definedName>
    <definedName name="C07.00_R0283_C0130_S0017">#REF!</definedName>
    <definedName name="C07.00_R0283_C0140_S0001">#REF!</definedName>
    <definedName name="C07.00_R0283_C0140_S0002">#REF!</definedName>
    <definedName name="C07.00_R0283_C0140_S0003">#REF!</definedName>
    <definedName name="C07.00_R0283_C0140_S0004">#REF!</definedName>
    <definedName name="C07.00_R0283_C0140_S0005">#REF!</definedName>
    <definedName name="C07.00_R0283_C0140_S0006">#REF!</definedName>
    <definedName name="C07.00_R0283_C0140_S0007">#REF!</definedName>
    <definedName name="C07.00_R0283_C0140_S0008">#REF!</definedName>
    <definedName name="C07.00_R0283_C0140_S0009">#REF!</definedName>
    <definedName name="C07.00_R0283_C0140_S0010">#REF!</definedName>
    <definedName name="C07.00_R0283_C0140_S0011">#REF!</definedName>
    <definedName name="C07.00_R0283_C0140_S0012">#REF!</definedName>
    <definedName name="C07.00_R0283_C0140_S0013">#REF!</definedName>
    <definedName name="C07.00_R0283_C0140_S0014">#REF!</definedName>
    <definedName name="C07.00_R0283_C0140_S0015">#REF!</definedName>
    <definedName name="C07.00_R0283_C0140_S0016">#REF!</definedName>
    <definedName name="C07.00_R0283_C0140_S0017">#REF!</definedName>
    <definedName name="C07.00_R0283_C0150_S0001">#REF!</definedName>
    <definedName name="C07.00_R0283_C0150_S0002">#REF!</definedName>
    <definedName name="C07.00_R0283_C0150_S0003">#REF!</definedName>
    <definedName name="C07.00_R0283_C0150_S0004">#REF!</definedName>
    <definedName name="C07.00_R0283_C0150_S0005">#REF!</definedName>
    <definedName name="C07.00_R0283_C0150_S0006">#REF!</definedName>
    <definedName name="C07.00_R0283_C0150_S0007">#REF!</definedName>
    <definedName name="C07.00_R0283_C0150_S0008">#REF!</definedName>
    <definedName name="C07.00_R0283_C0150_S0009">#REF!</definedName>
    <definedName name="C07.00_R0283_C0150_S0010">#REF!</definedName>
    <definedName name="C07.00_R0283_C0150_S0011">#REF!</definedName>
    <definedName name="C07.00_R0283_C0150_S0012">#REF!</definedName>
    <definedName name="C07.00_R0283_C0150_S0013">#REF!</definedName>
    <definedName name="C07.00_R0283_C0150_S0014">#REF!</definedName>
    <definedName name="C07.00_R0283_C0150_S0015">#REF!</definedName>
    <definedName name="C07.00_R0283_C0150_S0016">#REF!</definedName>
    <definedName name="C07.00_R0283_C0150_S0017">#REF!</definedName>
    <definedName name="C07.00_R0283_C0160_S0001">#REF!</definedName>
    <definedName name="C07.00_R0283_C0160_S0002">#REF!</definedName>
    <definedName name="C07.00_R0283_C0160_S0003">#REF!</definedName>
    <definedName name="C07.00_R0283_C0160_S0004">#REF!</definedName>
    <definedName name="C07.00_R0283_C0160_S0005">#REF!</definedName>
    <definedName name="C07.00_R0283_C0160_S0006">#REF!</definedName>
    <definedName name="C07.00_R0283_C0160_S0007">#REF!</definedName>
    <definedName name="C07.00_R0283_C0160_S0008">#REF!</definedName>
    <definedName name="C07.00_R0283_C0160_S0009">#REF!</definedName>
    <definedName name="C07.00_R0283_C0160_S0010">#REF!</definedName>
    <definedName name="C07.00_R0283_C0160_S0011">#REF!</definedName>
    <definedName name="C07.00_R0283_C0160_S0012">#REF!</definedName>
    <definedName name="C07.00_R0283_C0160_S0013">#REF!</definedName>
    <definedName name="C07.00_R0283_C0160_S0014">#REF!</definedName>
    <definedName name="C07.00_R0283_C0160_S0015">#REF!</definedName>
    <definedName name="C07.00_R0283_C0160_S0016">#REF!</definedName>
    <definedName name="C07.00_R0283_C0160_S0017">#REF!</definedName>
    <definedName name="C07.00_R0283_C0170_S0001">#REF!</definedName>
    <definedName name="C07.00_R0283_C0170_S0002">#REF!</definedName>
    <definedName name="C07.00_R0283_C0170_S0003">#REF!</definedName>
    <definedName name="C07.00_R0283_C0170_S0004">#REF!</definedName>
    <definedName name="C07.00_R0283_C0170_S0005">#REF!</definedName>
    <definedName name="C07.00_R0283_C0170_S0006">#REF!</definedName>
    <definedName name="C07.00_R0283_C0170_S0007">#REF!</definedName>
    <definedName name="C07.00_R0283_C0170_S0008">#REF!</definedName>
    <definedName name="C07.00_R0283_C0170_S0009">#REF!</definedName>
    <definedName name="C07.00_R0283_C0170_S0010">#REF!</definedName>
    <definedName name="C07.00_R0283_C0170_S0011">#REF!</definedName>
    <definedName name="C07.00_R0283_C0170_S0012">#REF!</definedName>
    <definedName name="C07.00_R0283_C0170_S0013">#REF!</definedName>
    <definedName name="C07.00_R0283_C0170_S0014">#REF!</definedName>
    <definedName name="C07.00_R0283_C0170_S0015">#REF!</definedName>
    <definedName name="C07.00_R0283_C0170_S0016">#REF!</definedName>
    <definedName name="C07.00_R0283_C0170_S0017">#REF!</definedName>
    <definedName name="C07.00_R0283_C0180_S0001">#REF!</definedName>
    <definedName name="C07.00_R0283_C0180_S0002">#REF!</definedName>
    <definedName name="C07.00_R0283_C0180_S0003">#REF!</definedName>
    <definedName name="C07.00_R0283_C0180_S0004">#REF!</definedName>
    <definedName name="C07.00_R0283_C0180_S0005">#REF!</definedName>
    <definedName name="C07.00_R0283_C0180_S0006">#REF!</definedName>
    <definedName name="C07.00_R0283_C0180_S0007">#REF!</definedName>
    <definedName name="C07.00_R0283_C0180_S0008">#REF!</definedName>
    <definedName name="C07.00_R0283_C0180_S0009">#REF!</definedName>
    <definedName name="C07.00_R0283_C0180_S0010">#REF!</definedName>
    <definedName name="C07.00_R0283_C0180_S0011">#REF!</definedName>
    <definedName name="C07.00_R0283_C0180_S0012">#REF!</definedName>
    <definedName name="C07.00_R0283_C0180_S0013">#REF!</definedName>
    <definedName name="C07.00_R0283_C0180_S0014">#REF!</definedName>
    <definedName name="C07.00_R0283_C0180_S0015">#REF!</definedName>
    <definedName name="C07.00_R0283_C0180_S0016">#REF!</definedName>
    <definedName name="C07.00_R0283_C0180_S0017">#REF!</definedName>
    <definedName name="C07.00_R0283_C0190_S0001">#REF!</definedName>
    <definedName name="C07.00_R0283_C0190_S0002">#REF!</definedName>
    <definedName name="C07.00_R0283_C0190_S0003">#REF!</definedName>
    <definedName name="C07.00_R0283_C0190_S0004">#REF!</definedName>
    <definedName name="C07.00_R0283_C0190_S0005">#REF!</definedName>
    <definedName name="C07.00_R0283_C0190_S0006">#REF!</definedName>
    <definedName name="C07.00_R0283_C0190_S0007">#REF!</definedName>
    <definedName name="C07.00_R0283_C0190_S0008">#REF!</definedName>
    <definedName name="C07.00_R0283_C0190_S0009">#REF!</definedName>
    <definedName name="C07.00_R0283_C0190_S0010">#REF!</definedName>
    <definedName name="C07.00_R0283_C0190_S0011">#REF!</definedName>
    <definedName name="C07.00_R0283_C0190_S0012">#REF!</definedName>
    <definedName name="C07.00_R0283_C0190_S0013">#REF!</definedName>
    <definedName name="C07.00_R0283_C0190_S0014">#REF!</definedName>
    <definedName name="C07.00_R0283_C0190_S0015">#REF!</definedName>
    <definedName name="C07.00_R0283_C0190_S0016">#REF!</definedName>
    <definedName name="C07.00_R0283_C0190_S0017">#REF!</definedName>
    <definedName name="C07.00_R0283_C0200_S0001">#REF!</definedName>
    <definedName name="C07.00_R0283_C0200_S0002">#REF!</definedName>
    <definedName name="C07.00_R0283_C0200_S0003">#REF!</definedName>
    <definedName name="C07.00_R0283_C0200_S0004">#REF!</definedName>
    <definedName name="C07.00_R0283_C0200_S0005">#REF!</definedName>
    <definedName name="C07.00_R0283_C0200_S0006">#REF!</definedName>
    <definedName name="C07.00_R0283_C0200_S0007">#REF!</definedName>
    <definedName name="C07.00_R0283_C0200_S0008">#REF!</definedName>
    <definedName name="C07.00_R0283_C0200_S0009">#REF!</definedName>
    <definedName name="C07.00_R0283_C0200_S0010">#REF!</definedName>
    <definedName name="C07.00_R0283_C0200_S0011">#REF!</definedName>
    <definedName name="C07.00_R0283_C0200_S0012">#REF!</definedName>
    <definedName name="C07.00_R0283_C0200_S0013">#REF!</definedName>
    <definedName name="C07.00_R0283_C0200_S0014">#REF!</definedName>
    <definedName name="C07.00_R0283_C0200_S0015">#REF!</definedName>
    <definedName name="C07.00_R0283_C0200_S0016">#REF!</definedName>
    <definedName name="C07.00_R0283_C0200_S0017">#REF!</definedName>
    <definedName name="C07.00_R0283_C0210_S0001">#REF!</definedName>
    <definedName name="C07.00_R0283_C0210_S0002">#REF!</definedName>
    <definedName name="C07.00_R0283_C0210_S0003">#REF!</definedName>
    <definedName name="C07.00_R0283_C0210_S0004">#REF!</definedName>
    <definedName name="C07.00_R0283_C0210_S0005">#REF!</definedName>
    <definedName name="C07.00_R0283_C0210_S0006">#REF!</definedName>
    <definedName name="C07.00_R0283_C0210_S0007">#REF!</definedName>
    <definedName name="C07.00_R0283_C0210_S0008">#REF!</definedName>
    <definedName name="C07.00_R0283_C0210_S0009">#REF!</definedName>
    <definedName name="C07.00_R0283_C0210_S0010">#REF!</definedName>
    <definedName name="C07.00_R0283_C0210_S0011">#REF!</definedName>
    <definedName name="C07.00_R0283_C0210_S0012">#REF!</definedName>
    <definedName name="C07.00_R0283_C0210_S0013">#REF!</definedName>
    <definedName name="C07.00_R0283_C0210_S0014">#REF!</definedName>
    <definedName name="C07.00_R0283_C0210_S0015">#REF!</definedName>
    <definedName name="C07.00_R0283_C0210_S0016">#REF!</definedName>
    <definedName name="C07.00_R0283_C0210_S0017">#REF!</definedName>
    <definedName name="C07.00_R0283_C0215_S0001">#REF!</definedName>
    <definedName name="C07.00_R0283_C0215_S0002">#REF!</definedName>
    <definedName name="C07.00_R0283_C0215_S0003">#REF!</definedName>
    <definedName name="C07.00_R0283_C0215_S0004">#REF!</definedName>
    <definedName name="C07.00_R0283_C0215_S0005">#REF!</definedName>
    <definedName name="C07.00_R0283_C0215_S0006">#REF!</definedName>
    <definedName name="C07.00_R0283_C0215_S0007">#REF!</definedName>
    <definedName name="C07.00_R0283_C0215_S0008">#REF!</definedName>
    <definedName name="C07.00_R0283_C0215_S0009">#REF!</definedName>
    <definedName name="C07.00_R0283_C0215_S0010">#REF!</definedName>
    <definedName name="C07.00_R0283_C0215_S0011">#REF!</definedName>
    <definedName name="C07.00_R0283_C0215_S0012">#REF!</definedName>
    <definedName name="C07.00_R0283_C0215_S0013">#REF!</definedName>
    <definedName name="C07.00_R0283_C0215_S0014">#REF!</definedName>
    <definedName name="C07.00_R0283_C0215_S0015">#REF!</definedName>
    <definedName name="C07.00_R0283_C0215_S0016">#REF!</definedName>
    <definedName name="C07.00_R0283_C0215_S0017">#REF!</definedName>
    <definedName name="C07.00_R0283_C0216_S0001">#REF!</definedName>
    <definedName name="C07.00_R0283_C0216_S0002">#REF!</definedName>
    <definedName name="C07.00_R0283_C0216_S0003">#REF!</definedName>
    <definedName name="C07.00_R0283_C0216_S0004">#REF!</definedName>
    <definedName name="C07.00_R0283_C0216_S0005">#REF!</definedName>
    <definedName name="C07.00_R0283_C0216_S0006">#REF!</definedName>
    <definedName name="C07.00_R0283_C0216_S0007">#REF!</definedName>
    <definedName name="C07.00_R0283_C0216_S0008">#REF!</definedName>
    <definedName name="C07.00_R0283_C0216_S0009">#REF!</definedName>
    <definedName name="C07.00_R0283_C0216_S0010">#REF!</definedName>
    <definedName name="C07.00_R0283_C0216_S0011">#REF!</definedName>
    <definedName name="C07.00_R0283_C0216_S0012">#REF!</definedName>
    <definedName name="C07.00_R0283_C0216_S0013">#REF!</definedName>
    <definedName name="C07.00_R0283_C0216_S0014">#REF!</definedName>
    <definedName name="C07.00_R0283_C0216_S0015">#REF!</definedName>
    <definedName name="C07.00_R0283_C0216_S0016">#REF!</definedName>
    <definedName name="C07.00_R0283_C0216_S0017">#REF!</definedName>
    <definedName name="C07.00_R0283_C0217_S0001">#REF!</definedName>
    <definedName name="C07.00_R0283_C0217_S0002">#REF!</definedName>
    <definedName name="C07.00_R0283_C0217_S0003">#REF!</definedName>
    <definedName name="C07.00_R0283_C0217_S0004">#REF!</definedName>
    <definedName name="C07.00_R0283_C0217_S0005">#REF!</definedName>
    <definedName name="C07.00_R0283_C0217_S0006">#REF!</definedName>
    <definedName name="C07.00_R0283_C0217_S0007">#REF!</definedName>
    <definedName name="C07.00_R0283_C0217_S0008">#REF!</definedName>
    <definedName name="C07.00_R0283_C0217_S0009">#REF!</definedName>
    <definedName name="C07.00_R0283_C0217_S0010">#REF!</definedName>
    <definedName name="C07.00_R0283_C0217_S0011">#REF!</definedName>
    <definedName name="C07.00_R0283_C0217_S0012">#REF!</definedName>
    <definedName name="C07.00_R0283_C0217_S0013">#REF!</definedName>
    <definedName name="C07.00_R0283_C0217_S0014">#REF!</definedName>
    <definedName name="C07.00_R0283_C0217_S0015">#REF!</definedName>
    <definedName name="C07.00_R0283_C0217_S0016">#REF!</definedName>
    <definedName name="C07.00_R0283_C0217_S0017">#REF!</definedName>
    <definedName name="C07.00_R0283_C0220_S0001">#REF!</definedName>
    <definedName name="C07.00_R0283_C0220_S0002">#REF!</definedName>
    <definedName name="C07.00_R0283_C0220_S0003">#REF!</definedName>
    <definedName name="C07.00_R0283_C0220_S0004">#REF!</definedName>
    <definedName name="C07.00_R0283_C0220_S0005">#REF!</definedName>
    <definedName name="C07.00_R0283_C0220_S0006">#REF!</definedName>
    <definedName name="C07.00_R0283_C0220_S0007">#REF!</definedName>
    <definedName name="C07.00_R0283_C0220_S0008">#REF!</definedName>
    <definedName name="C07.00_R0283_C0220_S0009">#REF!</definedName>
    <definedName name="C07.00_R0283_C0220_S0010">#REF!</definedName>
    <definedName name="C07.00_R0283_C0220_S0011">#REF!</definedName>
    <definedName name="C07.00_R0283_C0220_S0012">#REF!</definedName>
    <definedName name="C07.00_R0283_C0220_S0013">#REF!</definedName>
    <definedName name="C07.00_R0283_C0220_S0014">#REF!</definedName>
    <definedName name="C07.00_R0283_C0220_S0015">#REF!</definedName>
    <definedName name="C07.00_R0283_C0220_S0016">#REF!</definedName>
    <definedName name="C07.00_R0283_C0220_S0017">#REF!</definedName>
    <definedName name="C07.00_R0283_C0230_S0001">#REF!</definedName>
    <definedName name="C07.00_R0283_C0230_S0002">#REF!</definedName>
    <definedName name="C07.00_R0283_C0230_S0003">#REF!</definedName>
    <definedName name="C07.00_R0283_C0230_S0004">#REF!</definedName>
    <definedName name="C07.00_R0283_C0230_S0005">#REF!</definedName>
    <definedName name="C07.00_R0283_C0230_S0006">#REF!</definedName>
    <definedName name="C07.00_R0283_C0230_S0007">#REF!</definedName>
    <definedName name="C07.00_R0283_C0230_S0008">#REF!</definedName>
    <definedName name="C07.00_R0283_C0230_S0009">#REF!</definedName>
    <definedName name="C07.00_R0283_C0230_S0010">#REF!</definedName>
    <definedName name="C07.00_R0283_C0230_S0011">#REF!</definedName>
    <definedName name="C07.00_R0283_C0230_S0012">#REF!</definedName>
    <definedName name="C07.00_R0283_C0230_S0013">#REF!</definedName>
    <definedName name="C07.00_R0283_C0230_S0014">#REF!</definedName>
    <definedName name="C07.00_R0283_C0230_S0015">#REF!</definedName>
    <definedName name="C07.00_R0283_C0230_S0016">#REF!</definedName>
    <definedName name="C07.00_R0283_C0230_S0017">#REF!</definedName>
    <definedName name="C07.00_R0283_C0240_S0001">#REF!</definedName>
    <definedName name="C07.00_R0283_C0240_S0002">#REF!</definedName>
    <definedName name="C07.00_R0283_C0240_S0003">#REF!</definedName>
    <definedName name="C07.00_R0283_C0240_S0004">#REF!</definedName>
    <definedName name="C07.00_R0283_C0240_S0005">#REF!</definedName>
    <definedName name="C07.00_R0283_C0240_S0006">#REF!</definedName>
    <definedName name="C07.00_R0283_C0240_S0007">#REF!</definedName>
    <definedName name="C07.00_R0283_C0240_S0008">#REF!</definedName>
    <definedName name="C07.00_R0283_C0240_S0009">#REF!</definedName>
    <definedName name="C07.00_R0283_C0240_S0010">#REF!</definedName>
    <definedName name="C07.00_R0283_C0240_S0011">#REF!</definedName>
    <definedName name="C07.00_R0283_C0240_S0012">#REF!</definedName>
    <definedName name="C07.00_R0283_C0240_S0013">#REF!</definedName>
    <definedName name="C07.00_R0283_C0240_S0014">#REF!</definedName>
    <definedName name="C07.00_R0283_C0240_S0015">#REF!</definedName>
    <definedName name="C07.00_R0283_C0240_S0016">#REF!</definedName>
    <definedName name="C07.00_R0283_C0240_S0017">#REF!</definedName>
    <definedName name="C07.00_R0290_C0010_S0001">#REF!</definedName>
    <definedName name="C07.00_R0290_C0010_S0002">#REF!</definedName>
    <definedName name="C07.00_R0290_C0010_S0003">#REF!</definedName>
    <definedName name="C07.00_R0290_C0010_S0004">#REF!</definedName>
    <definedName name="C07.00_R0290_C0010_S0007">#REF!</definedName>
    <definedName name="C07.00_R0290_C0010_S0008">#REF!</definedName>
    <definedName name="C07.00_R0290_C0010_S0009">#REF!</definedName>
    <definedName name="C07.00_R0290_C0030_S0001">#REF!</definedName>
    <definedName name="C07.00_R0290_C0030_S0002">#REF!</definedName>
    <definedName name="C07.00_R0290_C0030_S0003">#REF!</definedName>
    <definedName name="C07.00_R0290_C0030_S0004">#REF!</definedName>
    <definedName name="C07.00_R0290_C0030_S0007">#REF!</definedName>
    <definedName name="C07.00_R0290_C0030_S0008">#REF!</definedName>
    <definedName name="C07.00_R0290_C0030_S0009">#REF!</definedName>
    <definedName name="C07.00_R0290_C0040_S0001">#REF!</definedName>
    <definedName name="C07.00_R0290_C0040_S0002">#REF!</definedName>
    <definedName name="C07.00_R0290_C0040_S0003">#REF!</definedName>
    <definedName name="C07.00_R0290_C0040_S0004">#REF!</definedName>
    <definedName name="C07.00_R0290_C0040_S0007">#REF!</definedName>
    <definedName name="C07.00_R0290_C0040_S0008">#REF!</definedName>
    <definedName name="C07.00_R0290_C0040_S0009">#REF!</definedName>
    <definedName name="C07.00_R0290_C0150_S0001">#REF!</definedName>
    <definedName name="C07.00_R0290_C0150_S0002">#REF!</definedName>
    <definedName name="C07.00_R0290_C0150_S0003">#REF!</definedName>
    <definedName name="C07.00_R0290_C0150_S0004">#REF!</definedName>
    <definedName name="C07.00_R0290_C0150_S0007">#REF!</definedName>
    <definedName name="C07.00_R0290_C0150_S0008">#REF!</definedName>
    <definedName name="C07.00_R0290_C0150_S0009">#REF!</definedName>
    <definedName name="C07.00_R0290_C0160_S0001">#REF!</definedName>
    <definedName name="C07.00_R0290_C0160_S0002">#REF!</definedName>
    <definedName name="C07.00_R0290_C0160_S0003">#REF!</definedName>
    <definedName name="C07.00_R0290_C0160_S0004">#REF!</definedName>
    <definedName name="C07.00_R0290_C0160_S0007">#REF!</definedName>
    <definedName name="C07.00_R0290_C0160_S0008">#REF!</definedName>
    <definedName name="C07.00_R0290_C0160_S0009">#REF!</definedName>
    <definedName name="C07.00_R0290_C0170_S0001">#REF!</definedName>
    <definedName name="C07.00_R0290_C0170_S0002">#REF!</definedName>
    <definedName name="C07.00_R0290_C0170_S0003">#REF!</definedName>
    <definedName name="C07.00_R0290_C0170_S0004">#REF!</definedName>
    <definedName name="C07.00_R0290_C0170_S0007">#REF!</definedName>
    <definedName name="C07.00_R0290_C0170_S0008">#REF!</definedName>
    <definedName name="C07.00_R0290_C0170_S0009">#REF!</definedName>
    <definedName name="C07.00_R0290_C0180_S0001">#REF!</definedName>
    <definedName name="C07.00_R0290_C0180_S0002">#REF!</definedName>
    <definedName name="C07.00_R0290_C0180_S0003">#REF!</definedName>
    <definedName name="C07.00_R0290_C0180_S0004">#REF!</definedName>
    <definedName name="C07.00_R0290_C0180_S0007">#REF!</definedName>
    <definedName name="C07.00_R0290_C0180_S0008">#REF!</definedName>
    <definedName name="C07.00_R0290_C0180_S0009">#REF!</definedName>
    <definedName name="C07.00_R0290_C0190_S0001">#REF!</definedName>
    <definedName name="C07.00_R0290_C0190_S0002">#REF!</definedName>
    <definedName name="C07.00_R0290_C0190_S0003">#REF!</definedName>
    <definedName name="C07.00_R0290_C0190_S0004">#REF!</definedName>
    <definedName name="C07.00_R0290_C0190_S0007">#REF!</definedName>
    <definedName name="C07.00_R0290_C0190_S0008">#REF!</definedName>
    <definedName name="C07.00_R0290_C0190_S0009">#REF!</definedName>
    <definedName name="C07.00_R0290_C0200_S0001">#REF!</definedName>
    <definedName name="C07.00_R0290_C0200_S0002">#REF!</definedName>
    <definedName name="C07.00_R0290_C0200_S0003">#REF!</definedName>
    <definedName name="C07.00_R0290_C0200_S0004">#REF!</definedName>
    <definedName name="C07.00_R0290_C0200_S0007">#REF!</definedName>
    <definedName name="C07.00_R0290_C0200_S0008">#REF!</definedName>
    <definedName name="C07.00_R0290_C0200_S0009">#REF!</definedName>
    <definedName name="C07.00_R0290_C0210_S0001">#REF!</definedName>
    <definedName name="C07.00_R0290_C0210_S0002">#REF!</definedName>
    <definedName name="C07.00_R0290_C0210_S0003">#REF!</definedName>
    <definedName name="C07.00_R0290_C0210_S0004">#REF!</definedName>
    <definedName name="C07.00_R0290_C0210_S0007">#REF!</definedName>
    <definedName name="C07.00_R0290_C0210_S0008">#REF!</definedName>
    <definedName name="C07.00_R0290_C0210_S0009">#REF!</definedName>
    <definedName name="C07.00_R0290_C0215_S0001">#REF!</definedName>
    <definedName name="C07.00_R0290_C0215_S0002">#REF!</definedName>
    <definedName name="C07.00_R0290_C0215_S0003">#REF!</definedName>
    <definedName name="C07.00_R0290_C0215_S0004">#REF!</definedName>
    <definedName name="C07.00_R0290_C0215_S0007">#REF!</definedName>
    <definedName name="C07.00_R0290_C0215_S0008">#REF!</definedName>
    <definedName name="C07.00_R0290_C0215_S0009">#REF!</definedName>
    <definedName name="C07.00_R0290_C0216_S0001">#REF!</definedName>
    <definedName name="C07.00_R0290_C0216_S0002">#REF!</definedName>
    <definedName name="C07.00_R0290_C0216_S0003">#REF!</definedName>
    <definedName name="C07.00_R0290_C0216_S0004">#REF!</definedName>
    <definedName name="C07.00_R0290_C0216_S0007">#REF!</definedName>
    <definedName name="C07.00_R0290_C0216_S0008">#REF!</definedName>
    <definedName name="C07.00_R0290_C0216_S0009">#REF!</definedName>
    <definedName name="C07.00_R0290_C0217_S0001">#REF!</definedName>
    <definedName name="C07.00_R0290_C0217_S0002">#REF!</definedName>
    <definedName name="C07.00_R0290_C0217_S0003">#REF!</definedName>
    <definedName name="C07.00_R0290_C0217_S0004">#REF!</definedName>
    <definedName name="C07.00_R0290_C0217_S0007">#REF!</definedName>
    <definedName name="C07.00_R0290_C0217_S0008">#REF!</definedName>
    <definedName name="C07.00_R0290_C0217_S0009">#REF!</definedName>
    <definedName name="C07.00_R0290_C0220_S0001">#REF!</definedName>
    <definedName name="C07.00_R0290_C0220_S0002">#REF!</definedName>
    <definedName name="C07.00_R0290_C0220_S0003">#REF!</definedName>
    <definedName name="C07.00_R0290_C0220_S0004">#REF!</definedName>
    <definedName name="C07.00_R0290_C0220_S0007">#REF!</definedName>
    <definedName name="C07.00_R0290_C0220_S0008">#REF!</definedName>
    <definedName name="C07.00_R0290_C0220_S0009">#REF!</definedName>
    <definedName name="C07.00_R0300_C0010_S0001">#REF!</definedName>
    <definedName name="C07.00_R0300_C0010_S0002">#REF!</definedName>
    <definedName name="C07.00_R0300_C0010_S0003">#REF!</definedName>
    <definedName name="C07.00_R0300_C0010_S0004">#REF!</definedName>
    <definedName name="C07.00_R0300_C0010_S0007">#REF!</definedName>
    <definedName name="C07.00_R0300_C0010_S0008">#REF!</definedName>
    <definedName name="C07.00_R0300_C0010_S0009">#REF!</definedName>
    <definedName name="C07.00_R0300_C0030_S0001">#REF!</definedName>
    <definedName name="C07.00_R0300_C0030_S0002">#REF!</definedName>
    <definedName name="C07.00_R0300_C0030_S0003">#REF!</definedName>
    <definedName name="C07.00_R0300_C0030_S0004">#REF!</definedName>
    <definedName name="C07.00_R0300_C0030_S0007">#REF!</definedName>
    <definedName name="C07.00_R0300_C0030_S0008">#REF!</definedName>
    <definedName name="C07.00_R0300_C0030_S0009">#REF!</definedName>
    <definedName name="C07.00_R0300_C0040_S0001">#REF!</definedName>
    <definedName name="C07.00_R0300_C0040_S0002">#REF!</definedName>
    <definedName name="C07.00_R0300_C0040_S0003">#REF!</definedName>
    <definedName name="C07.00_R0300_C0040_S0004">#REF!</definedName>
    <definedName name="C07.00_R0300_C0040_S0007">#REF!</definedName>
    <definedName name="C07.00_R0300_C0040_S0008">#REF!</definedName>
    <definedName name="C07.00_R0300_C0040_S0009">#REF!</definedName>
    <definedName name="C07.00_R0300_C0150_S0001">#REF!</definedName>
    <definedName name="C07.00_R0300_C0150_S0002">#REF!</definedName>
    <definedName name="C07.00_R0300_C0150_S0003">#REF!</definedName>
    <definedName name="C07.00_R0300_C0150_S0004">#REF!</definedName>
    <definedName name="C07.00_R0300_C0150_S0007">#REF!</definedName>
    <definedName name="C07.00_R0300_C0150_S0008">#REF!</definedName>
    <definedName name="C07.00_R0300_C0150_S0009">#REF!</definedName>
    <definedName name="C07.00_R0300_C0160_S0001">#REF!</definedName>
    <definedName name="C07.00_R0300_C0160_S0002">#REF!</definedName>
    <definedName name="C07.00_R0300_C0160_S0003">#REF!</definedName>
    <definedName name="C07.00_R0300_C0160_S0004">#REF!</definedName>
    <definedName name="C07.00_R0300_C0160_S0007">#REF!</definedName>
    <definedName name="C07.00_R0300_C0160_S0008">#REF!</definedName>
    <definedName name="C07.00_R0300_C0160_S0009">#REF!</definedName>
    <definedName name="C07.00_R0300_C0170_S0001">#REF!</definedName>
    <definedName name="C07.00_R0300_C0170_S0002">#REF!</definedName>
    <definedName name="C07.00_R0300_C0170_S0003">#REF!</definedName>
    <definedName name="C07.00_R0300_C0170_S0004">#REF!</definedName>
    <definedName name="C07.00_R0300_C0170_S0007">#REF!</definedName>
    <definedName name="C07.00_R0300_C0170_S0008">#REF!</definedName>
    <definedName name="C07.00_R0300_C0170_S0009">#REF!</definedName>
    <definedName name="C07.00_R0300_C0180_S0001">#REF!</definedName>
    <definedName name="C07.00_R0300_C0180_S0002">#REF!</definedName>
    <definedName name="C07.00_R0300_C0180_S0003">#REF!</definedName>
    <definedName name="C07.00_R0300_C0180_S0004">#REF!</definedName>
    <definedName name="C07.00_R0300_C0180_S0007">#REF!</definedName>
    <definedName name="C07.00_R0300_C0180_S0008">#REF!</definedName>
    <definedName name="C07.00_R0300_C0180_S0009">#REF!</definedName>
    <definedName name="C07.00_R0300_C0190_S0001">#REF!</definedName>
    <definedName name="C07.00_R0300_C0190_S0002">#REF!</definedName>
    <definedName name="C07.00_R0300_C0190_S0003">#REF!</definedName>
    <definedName name="C07.00_R0300_C0190_S0004">#REF!</definedName>
    <definedName name="C07.00_R0300_C0190_S0007">#REF!</definedName>
    <definedName name="C07.00_R0300_C0190_S0008">#REF!</definedName>
    <definedName name="C07.00_R0300_C0190_S0009">#REF!</definedName>
    <definedName name="C07.00_R0300_C0200_S0001">#REF!</definedName>
    <definedName name="C07.00_R0300_C0200_S0002">#REF!</definedName>
    <definedName name="C07.00_R0300_C0200_S0003">#REF!</definedName>
    <definedName name="C07.00_R0300_C0200_S0004">#REF!</definedName>
    <definedName name="C07.00_R0300_C0200_S0007">#REF!</definedName>
    <definedName name="C07.00_R0300_C0200_S0008">#REF!</definedName>
    <definedName name="C07.00_R0300_C0200_S0009">#REF!</definedName>
    <definedName name="C07.00_R0300_C0210_S0001">#REF!</definedName>
    <definedName name="C07.00_R0300_C0210_S0002">#REF!</definedName>
    <definedName name="C07.00_R0300_C0210_S0003">#REF!</definedName>
    <definedName name="C07.00_R0300_C0210_S0004">#REF!</definedName>
    <definedName name="C07.00_R0300_C0210_S0007">#REF!</definedName>
    <definedName name="C07.00_R0300_C0210_S0008">#REF!</definedName>
    <definedName name="C07.00_R0300_C0210_S0009">#REF!</definedName>
    <definedName name="C07.00_R0300_C0211_S0001">#REF!</definedName>
    <definedName name="C07.00_R0300_C0211_S0002">#REF!</definedName>
    <definedName name="C07.00_R0300_C0211_S0003">#REF!</definedName>
    <definedName name="C07.00_R0300_C0211_S0004">#REF!</definedName>
    <definedName name="C07.00_R0300_C0211_S0007">#REF!</definedName>
    <definedName name="C07.00_R0300_C0211_S0008">#REF!</definedName>
    <definedName name="C07.00_R0300_C0211_S0009">#REF!</definedName>
    <definedName name="C07.00_R0300_C0215_S0001">#REF!</definedName>
    <definedName name="C07.00_R0300_C0215_S0002">#REF!</definedName>
    <definedName name="C07.00_R0300_C0215_S0003">#REF!</definedName>
    <definedName name="C07.00_R0300_C0215_S0004">#REF!</definedName>
    <definedName name="C07.00_R0300_C0215_S0007">#REF!</definedName>
    <definedName name="C07.00_R0300_C0215_S0008">#REF!</definedName>
    <definedName name="C07.00_R0300_C0215_S0009">#REF!</definedName>
    <definedName name="C07.00_R0300_C0216_S0001">#REF!</definedName>
    <definedName name="C07.00_R0300_C0216_S0002">#REF!</definedName>
    <definedName name="C07.00_R0300_C0216_S0003">#REF!</definedName>
    <definedName name="C07.00_R0300_C0216_S0004">#REF!</definedName>
    <definedName name="C07.00_R0300_C0216_S0007">#REF!</definedName>
    <definedName name="C07.00_R0300_C0216_S0008">#REF!</definedName>
    <definedName name="C07.00_R0300_C0216_S0009">#REF!</definedName>
    <definedName name="C07.00_R0300_C0217_S0001">#REF!</definedName>
    <definedName name="C07.00_R0300_C0217_S0002">#REF!</definedName>
    <definedName name="C07.00_R0300_C0217_S0003">#REF!</definedName>
    <definedName name="C07.00_R0300_C0217_S0004">#REF!</definedName>
    <definedName name="C07.00_R0300_C0217_S0007">#REF!</definedName>
    <definedName name="C07.00_R0300_C0217_S0008">#REF!</definedName>
    <definedName name="C07.00_R0300_C0217_S0009">#REF!</definedName>
    <definedName name="C07.00_R0310_C0010_S0001">#REF!</definedName>
    <definedName name="C07.00_R0310_C0010_S0002">#REF!</definedName>
    <definedName name="C07.00_R0310_C0010_S0003">#REF!</definedName>
    <definedName name="C07.00_R0310_C0010_S0004">#REF!</definedName>
    <definedName name="C07.00_R0310_C0010_S0007">#REF!</definedName>
    <definedName name="C07.00_R0310_C0010_S0008">#REF!</definedName>
    <definedName name="C07.00_R0310_C0010_S0009">#REF!</definedName>
    <definedName name="C07.00_R0310_C0030_S0001">#REF!</definedName>
    <definedName name="C07.00_R0310_C0030_S0002">#REF!</definedName>
    <definedName name="C07.00_R0310_C0030_S0003">#REF!</definedName>
    <definedName name="C07.00_R0310_C0030_S0004">#REF!</definedName>
    <definedName name="C07.00_R0310_C0030_S0007">#REF!</definedName>
    <definedName name="C07.00_R0310_C0030_S0008">#REF!</definedName>
    <definedName name="C07.00_R0310_C0030_S0009">#REF!</definedName>
    <definedName name="C07.00_R0310_C0040_S0001">#REF!</definedName>
    <definedName name="C07.00_R0310_C0040_S0002">#REF!</definedName>
    <definedName name="C07.00_R0310_C0040_S0003">#REF!</definedName>
    <definedName name="C07.00_R0310_C0040_S0004">#REF!</definedName>
    <definedName name="C07.00_R0310_C0040_S0007">#REF!</definedName>
    <definedName name="C07.00_R0310_C0040_S0008">#REF!</definedName>
    <definedName name="C07.00_R0310_C0040_S0009">#REF!</definedName>
    <definedName name="C07.00_R0310_C0150_S0001">#REF!</definedName>
    <definedName name="C07.00_R0310_C0150_S0002">#REF!</definedName>
    <definedName name="C07.00_R0310_C0150_S0003">#REF!</definedName>
    <definedName name="C07.00_R0310_C0150_S0004">#REF!</definedName>
    <definedName name="C07.00_R0310_C0150_S0007">#REF!</definedName>
    <definedName name="C07.00_R0310_C0150_S0008">#REF!</definedName>
    <definedName name="C07.00_R0310_C0150_S0009">#REF!</definedName>
    <definedName name="C07.00_R0310_C0160_S0001">#REF!</definedName>
    <definedName name="C07.00_R0310_C0160_S0002">#REF!</definedName>
    <definedName name="C07.00_R0310_C0160_S0003">#REF!</definedName>
    <definedName name="C07.00_R0310_C0160_S0004">#REF!</definedName>
    <definedName name="C07.00_R0310_C0160_S0007">#REF!</definedName>
    <definedName name="C07.00_R0310_C0160_S0008">#REF!</definedName>
    <definedName name="C07.00_R0310_C0160_S0009">#REF!</definedName>
    <definedName name="C07.00_R0310_C0170_S0001">#REF!</definedName>
    <definedName name="C07.00_R0310_C0170_S0002">#REF!</definedName>
    <definedName name="C07.00_R0310_C0170_S0003">#REF!</definedName>
    <definedName name="C07.00_R0310_C0170_S0004">#REF!</definedName>
    <definedName name="C07.00_R0310_C0170_S0007">#REF!</definedName>
    <definedName name="C07.00_R0310_C0170_S0008">#REF!</definedName>
    <definedName name="C07.00_R0310_C0170_S0009">#REF!</definedName>
    <definedName name="C07.00_R0310_C0180_S0001">#REF!</definedName>
    <definedName name="C07.00_R0310_C0180_S0002">#REF!</definedName>
    <definedName name="C07.00_R0310_C0180_S0003">#REF!</definedName>
    <definedName name="C07.00_R0310_C0180_S0004">#REF!</definedName>
    <definedName name="C07.00_R0310_C0180_S0007">#REF!</definedName>
    <definedName name="C07.00_R0310_C0180_S0008">#REF!</definedName>
    <definedName name="C07.00_R0310_C0180_S0009">#REF!</definedName>
    <definedName name="C07.00_R0310_C0190_S0001">#REF!</definedName>
    <definedName name="C07.00_R0310_C0190_S0002">#REF!</definedName>
    <definedName name="C07.00_R0310_C0190_S0003">#REF!</definedName>
    <definedName name="C07.00_R0310_C0190_S0004">#REF!</definedName>
    <definedName name="C07.00_R0310_C0190_S0007">#REF!</definedName>
    <definedName name="C07.00_R0310_C0190_S0008">#REF!</definedName>
    <definedName name="C07.00_R0310_C0190_S0009">#REF!</definedName>
    <definedName name="C07.00_R0310_C0200_S0001">#REF!</definedName>
    <definedName name="C07.00_R0310_C0200_S0002">#REF!</definedName>
    <definedName name="C07.00_R0310_C0200_S0003">#REF!</definedName>
    <definedName name="C07.00_R0310_C0200_S0004">#REF!</definedName>
    <definedName name="C07.00_R0310_C0200_S0007">#REF!</definedName>
    <definedName name="C07.00_R0310_C0200_S0008">#REF!</definedName>
    <definedName name="C07.00_R0310_C0200_S0009">#REF!</definedName>
    <definedName name="C07.00_R0310_C0210_S0001">#REF!</definedName>
    <definedName name="C07.00_R0310_C0210_S0002">#REF!</definedName>
    <definedName name="C07.00_R0310_C0210_S0003">#REF!</definedName>
    <definedName name="C07.00_R0310_C0210_S0004">#REF!</definedName>
    <definedName name="C07.00_R0310_C0210_S0007">#REF!</definedName>
    <definedName name="C07.00_R0310_C0210_S0008">#REF!</definedName>
    <definedName name="C07.00_R0310_C0210_S0009">#REF!</definedName>
    <definedName name="C07.00_R0310_C0215_S0001">#REF!</definedName>
    <definedName name="C07.00_R0310_C0215_S0002">#REF!</definedName>
    <definedName name="C07.00_R0310_C0215_S0003">#REF!</definedName>
    <definedName name="C07.00_R0310_C0215_S0004">#REF!</definedName>
    <definedName name="C07.00_R0310_C0215_S0007">#REF!</definedName>
    <definedName name="C07.00_R0310_C0215_S0008">#REF!</definedName>
    <definedName name="C07.00_R0310_C0215_S0009">#REF!</definedName>
    <definedName name="C07.00_R0310_C0216_S0001">#REF!</definedName>
    <definedName name="C07.00_R0310_C0216_S0002">#REF!</definedName>
    <definedName name="C07.00_R0310_C0216_S0003">#REF!</definedName>
    <definedName name="C07.00_R0310_C0216_S0004">#REF!</definedName>
    <definedName name="C07.00_R0310_C0216_S0007">#REF!</definedName>
    <definedName name="C07.00_R0310_C0216_S0008">#REF!</definedName>
    <definedName name="C07.00_R0310_C0216_S0009">#REF!</definedName>
    <definedName name="C07.00_R0310_C0217_S0001">#REF!</definedName>
    <definedName name="C07.00_R0310_C0217_S0002">#REF!</definedName>
    <definedName name="C07.00_R0310_C0217_S0003">#REF!</definedName>
    <definedName name="C07.00_R0310_C0217_S0004">#REF!</definedName>
    <definedName name="C07.00_R0310_C0217_S0007">#REF!</definedName>
    <definedName name="C07.00_R0310_C0217_S0008">#REF!</definedName>
    <definedName name="C07.00_R0310_C0217_S0009">#REF!</definedName>
    <definedName name="C07.00_R0310_C0220_S0001">#REF!</definedName>
    <definedName name="C07.00_R0310_C0220_S0002">#REF!</definedName>
    <definedName name="C07.00_R0310_C0220_S0003">#REF!</definedName>
    <definedName name="C07.00_R0310_C0220_S0004">#REF!</definedName>
    <definedName name="C07.00_R0310_C0220_S0007">#REF!</definedName>
    <definedName name="C07.00_R0310_C0220_S0008">#REF!</definedName>
    <definedName name="C07.00_R0310_C0220_S0009">#REF!</definedName>
    <definedName name="C07.00_R0320_C0010_S0001">#REF!</definedName>
    <definedName name="C07.00_R0320_C0010_S0002">#REF!</definedName>
    <definedName name="C07.00_R0320_C0010_S0003">#REF!</definedName>
    <definedName name="C07.00_R0320_C0010_S0004">#REF!</definedName>
    <definedName name="C07.00_R0320_C0010_S0007">#REF!</definedName>
    <definedName name="C07.00_R0320_C0010_S0008">#REF!</definedName>
    <definedName name="C07.00_R0320_C0010_S0009">#REF!</definedName>
    <definedName name="C07.00_R0320_C0030_S0001">#REF!</definedName>
    <definedName name="C07.00_R0320_C0030_S0002">#REF!</definedName>
    <definedName name="C07.00_R0320_C0030_S0003">#REF!</definedName>
    <definedName name="C07.00_R0320_C0030_S0004">#REF!</definedName>
    <definedName name="C07.00_R0320_C0030_S0007">#REF!</definedName>
    <definedName name="C07.00_R0320_C0030_S0008">#REF!</definedName>
    <definedName name="C07.00_R0320_C0030_S0009">#REF!</definedName>
    <definedName name="C07.00_R0320_C0040_S0001">#REF!</definedName>
    <definedName name="C07.00_R0320_C0040_S0002">#REF!</definedName>
    <definedName name="C07.00_R0320_C0040_S0003">#REF!</definedName>
    <definedName name="C07.00_R0320_C0040_S0004">#REF!</definedName>
    <definedName name="C07.00_R0320_C0040_S0007">#REF!</definedName>
    <definedName name="C07.00_R0320_C0040_S0008">#REF!</definedName>
    <definedName name="C07.00_R0320_C0040_S0009">#REF!</definedName>
    <definedName name="C07.00_R0320_C0150_S0001">#REF!</definedName>
    <definedName name="C07.00_R0320_C0150_S0002">#REF!</definedName>
    <definedName name="C07.00_R0320_C0150_S0003">#REF!</definedName>
    <definedName name="C07.00_R0320_C0150_S0004">#REF!</definedName>
    <definedName name="C07.00_R0320_C0150_S0007">#REF!</definedName>
    <definedName name="C07.00_R0320_C0150_S0008">#REF!</definedName>
    <definedName name="C07.00_R0320_C0150_S0009">#REF!</definedName>
    <definedName name="C07.00_R0320_C0160_S0001">#REF!</definedName>
    <definedName name="C07.00_R0320_C0160_S0002">#REF!</definedName>
    <definedName name="C07.00_R0320_C0160_S0003">#REF!</definedName>
    <definedName name="C07.00_R0320_C0160_S0004">#REF!</definedName>
    <definedName name="C07.00_R0320_C0160_S0007">#REF!</definedName>
    <definedName name="C07.00_R0320_C0160_S0008">#REF!</definedName>
    <definedName name="C07.00_R0320_C0160_S0009">#REF!</definedName>
    <definedName name="C07.00_R0320_C0170_S0001">#REF!</definedName>
    <definedName name="C07.00_R0320_C0170_S0002">#REF!</definedName>
    <definedName name="C07.00_R0320_C0170_S0003">#REF!</definedName>
    <definedName name="C07.00_R0320_C0170_S0004">#REF!</definedName>
    <definedName name="C07.00_R0320_C0170_S0007">#REF!</definedName>
    <definedName name="C07.00_R0320_C0170_S0008">#REF!</definedName>
    <definedName name="C07.00_R0320_C0170_S0009">#REF!</definedName>
    <definedName name="C07.00_R0320_C0180_S0001">#REF!</definedName>
    <definedName name="C07.00_R0320_C0180_S0002">#REF!</definedName>
    <definedName name="C07.00_R0320_C0180_S0003">#REF!</definedName>
    <definedName name="C07.00_R0320_C0180_S0004">#REF!</definedName>
    <definedName name="C07.00_R0320_C0180_S0007">#REF!</definedName>
    <definedName name="C07.00_R0320_C0180_S0008">#REF!</definedName>
    <definedName name="C07.00_R0320_C0180_S0009">#REF!</definedName>
    <definedName name="C07.00_R0320_C0190_S0001">#REF!</definedName>
    <definedName name="C07.00_R0320_C0190_S0002">#REF!</definedName>
    <definedName name="C07.00_R0320_C0190_S0003">#REF!</definedName>
    <definedName name="C07.00_R0320_C0190_S0004">#REF!</definedName>
    <definedName name="C07.00_R0320_C0190_S0007">#REF!</definedName>
    <definedName name="C07.00_R0320_C0190_S0008">#REF!</definedName>
    <definedName name="C07.00_R0320_C0190_S0009">#REF!</definedName>
    <definedName name="C07.00_R0320_C0200_S0001">#REF!</definedName>
    <definedName name="C07.00_R0320_C0200_S0002">#REF!</definedName>
    <definedName name="C07.00_R0320_C0200_S0003">#REF!</definedName>
    <definedName name="C07.00_R0320_C0200_S0004">#REF!</definedName>
    <definedName name="C07.00_R0320_C0200_S0007">#REF!</definedName>
    <definedName name="C07.00_R0320_C0200_S0008">#REF!</definedName>
    <definedName name="C07.00_R0320_C0200_S0009">#REF!</definedName>
    <definedName name="C07.00_R0320_C0210_S0001">#REF!</definedName>
    <definedName name="C07.00_R0320_C0210_S0002">#REF!</definedName>
    <definedName name="C07.00_R0320_C0210_S0003">#REF!</definedName>
    <definedName name="C07.00_R0320_C0210_S0004">#REF!</definedName>
    <definedName name="C07.00_R0320_C0210_S0007">#REF!</definedName>
    <definedName name="C07.00_R0320_C0210_S0008">#REF!</definedName>
    <definedName name="C07.00_R0320_C0210_S0009">#REF!</definedName>
    <definedName name="C07.00_R0320_C0211_S0001">#REF!</definedName>
    <definedName name="C07.00_R0320_C0211_S0002">#REF!</definedName>
    <definedName name="C07.00_R0320_C0211_S0003">#REF!</definedName>
    <definedName name="C07.00_R0320_C0211_S0004">#REF!</definedName>
    <definedName name="C07.00_R0320_C0211_S0007">#REF!</definedName>
    <definedName name="C07.00_R0320_C0211_S0008">#REF!</definedName>
    <definedName name="C07.00_R0320_C0211_S0009">#REF!</definedName>
    <definedName name="C07.00_R0320_C0215_S0001">#REF!</definedName>
    <definedName name="C07.00_R0320_C0215_S0002">#REF!</definedName>
    <definedName name="C07.00_R0320_C0215_S0003">#REF!</definedName>
    <definedName name="C07.00_R0320_C0215_S0004">#REF!</definedName>
    <definedName name="C07.00_R0320_C0215_S0007">#REF!</definedName>
    <definedName name="C07.00_R0320_C0215_S0008">#REF!</definedName>
    <definedName name="C07.00_R0320_C0215_S0009">#REF!</definedName>
    <definedName name="C07.00_R0320_C0216_S0001">#REF!</definedName>
    <definedName name="C07.00_R0320_C0216_S0002">#REF!</definedName>
    <definedName name="C07.00_R0320_C0216_S0003">#REF!</definedName>
    <definedName name="C07.00_R0320_C0216_S0004">#REF!</definedName>
    <definedName name="C07.00_R0320_C0216_S0007">#REF!</definedName>
    <definedName name="C07.00_R0320_C0216_S0008">#REF!</definedName>
    <definedName name="C07.00_R0320_C0216_S0009">#REF!</definedName>
    <definedName name="C07.00_R0320_C0217_S0001">#REF!</definedName>
    <definedName name="C07.00_R0320_C0217_S0002">#REF!</definedName>
    <definedName name="C07.00_R0320_C0217_S0003">#REF!</definedName>
    <definedName name="C07.00_R0320_C0217_S0004">#REF!</definedName>
    <definedName name="C07.00_R0320_C0217_S0007">#REF!</definedName>
    <definedName name="C07.00_R0320_C0217_S0008">#REF!</definedName>
    <definedName name="C07.00_R0320_C0217_S0009">#REF!</definedName>
    <definedName name="C07.00_R0320_C0220_S0001">#REF!</definedName>
    <definedName name="C07.00_R0320_C0220_S0002">#REF!</definedName>
    <definedName name="C07.00_R0320_C0220_S0003">#REF!</definedName>
    <definedName name="C07.00_R0320_C0220_S0004">#REF!</definedName>
    <definedName name="C07.00_R0320_C0220_S0007">#REF!</definedName>
    <definedName name="C07.00_R0320_C0220_S0008">#REF!</definedName>
    <definedName name="C07.00_R0320_C0220_S0009">#REF!</definedName>
    <definedName name="C08.01_R0010_C0010_S0001">#REF!</definedName>
    <definedName name="C08.01_R0010_C0010_S0002">#REF!</definedName>
    <definedName name="C08.01_R0010_C0010_S0003">#REF!</definedName>
    <definedName name="C08.01_R0010_C0010_S0004">#REF!</definedName>
    <definedName name="C08.01_R0010_C0010_S0005">#REF!</definedName>
    <definedName name="C08.01_R0010_C0010_S0006">#REF!</definedName>
    <definedName name="C08.01_R0010_C0010_S0007">#REF!</definedName>
    <definedName name="C08.01_R0010_C0010_S0008">#REF!</definedName>
    <definedName name="C08.01_R0010_C0010_S0009">#REF!</definedName>
    <definedName name="C08.01_R0010_C0010_S0010">#REF!</definedName>
    <definedName name="C08.01_R0010_C0010_S0011">#REF!</definedName>
    <definedName name="C08.01_R0010_C0010_S0012">#REF!</definedName>
    <definedName name="C08.01_R0010_C0010_S0013">#REF!</definedName>
    <definedName name="C08.01_R0010_C0010_S0014">#REF!</definedName>
    <definedName name="C08.01_R0010_C0010_S0015">#REF!</definedName>
    <definedName name="C08.01_R0010_C0010_S0016">#REF!</definedName>
    <definedName name="C08.01_R0010_C0010_S0017">#REF!</definedName>
    <definedName name="C08.01_R0010_C0020_S0001">#REF!</definedName>
    <definedName name="C08.01_R0010_C0020_S0002">#REF!</definedName>
    <definedName name="C08.01_R0010_C0020_S0003">#REF!</definedName>
    <definedName name="C08.01_R0010_C0020_S0004">#REF!</definedName>
    <definedName name="C08.01_R0010_C0020_S0005">#REF!</definedName>
    <definedName name="C08.01_R0010_C0020_S0006">#REF!</definedName>
    <definedName name="C08.01_R0010_C0020_S0007">#REF!</definedName>
    <definedName name="C08.01_R0010_C0020_S0008">#REF!</definedName>
    <definedName name="C08.01_R0010_C0020_S0009">#REF!</definedName>
    <definedName name="C08.01_R0010_C0020_S0010">#REF!</definedName>
    <definedName name="C08.01_R0010_C0020_S0011">#REF!</definedName>
    <definedName name="C08.01_R0010_C0020_S0012">#REF!</definedName>
    <definedName name="C08.01_R0010_C0020_S0013">#REF!</definedName>
    <definedName name="C08.01_R0010_C0020_S0014">#REF!</definedName>
    <definedName name="C08.01_R0010_C0020_S0015">#REF!</definedName>
    <definedName name="C08.01_R0010_C0020_S0016">#REF!</definedName>
    <definedName name="C08.01_R0010_C0020_S0017">#REF!</definedName>
    <definedName name="C08.01_R0010_C0030_S0001">#REF!</definedName>
    <definedName name="C08.01_R0010_C0030_S0002">#REF!</definedName>
    <definedName name="C08.01_R0010_C0030_S0003">#REF!</definedName>
    <definedName name="C08.01_R0010_C0030_S0004">#REF!</definedName>
    <definedName name="C08.01_R0010_C0030_S0005">#REF!</definedName>
    <definedName name="C08.01_R0010_C0030_S0006">#REF!</definedName>
    <definedName name="C08.01_R0010_C0030_S0007">#REF!</definedName>
    <definedName name="C08.01_R0010_C0030_S0008">#REF!</definedName>
    <definedName name="C08.01_R0010_C0030_S0009">#REF!</definedName>
    <definedName name="C08.01_R0010_C0030_S0010">#REF!</definedName>
    <definedName name="C08.01_R0010_C0030_S0011">#REF!</definedName>
    <definedName name="C08.01_R0010_C0030_S0012">#REF!</definedName>
    <definedName name="C08.01_R0010_C0030_S0013">#REF!</definedName>
    <definedName name="C08.01_R0010_C0030_S0014">#REF!</definedName>
    <definedName name="C08.01_R0010_C0030_S0015">#REF!</definedName>
    <definedName name="C08.01_R0010_C0030_S0016">#REF!</definedName>
    <definedName name="C08.01_R0010_C0030_S0017">#REF!</definedName>
    <definedName name="C08.01_R0010_C0040_S0001">#REF!</definedName>
    <definedName name="C08.01_R0010_C0040_S0002">#REF!</definedName>
    <definedName name="C08.01_R0010_C0040_S0003">#REF!</definedName>
    <definedName name="C08.01_R0010_C0040_S0004">#REF!</definedName>
    <definedName name="C08.01_R0010_C0040_S0005">#REF!</definedName>
    <definedName name="C08.01_R0010_C0040_S0006">#REF!</definedName>
    <definedName name="C08.01_R0010_C0040_S0007">#REF!</definedName>
    <definedName name="C08.01_R0010_C0040_S0008">#REF!</definedName>
    <definedName name="C08.01_R0010_C0040_S0009">#REF!</definedName>
    <definedName name="C08.01_R0010_C0040_S0010">#REF!</definedName>
    <definedName name="C08.01_R0010_C0040_S0011">#REF!</definedName>
    <definedName name="C08.01_R0010_C0040_S0012">#REF!</definedName>
    <definedName name="C08.01_R0010_C0040_S0013">#REF!</definedName>
    <definedName name="C08.01_R0010_C0040_S0014">#REF!</definedName>
    <definedName name="C08.01_R0010_C0040_S0015">#REF!</definedName>
    <definedName name="C08.01_R0010_C0040_S0016">#REF!</definedName>
    <definedName name="C08.01_R0010_C0040_S0017">#REF!</definedName>
    <definedName name="C08.01_R0010_C0050_S0001">#REF!</definedName>
    <definedName name="C08.01_R0010_C0050_S0002">#REF!</definedName>
    <definedName name="C08.01_R0010_C0050_S0003">#REF!</definedName>
    <definedName name="C08.01_R0010_C0050_S0004">#REF!</definedName>
    <definedName name="C08.01_R0010_C0050_S0005">#REF!</definedName>
    <definedName name="C08.01_R0010_C0050_S0006">#REF!</definedName>
    <definedName name="C08.01_R0010_C0050_S0007">#REF!</definedName>
    <definedName name="C08.01_R0010_C0050_S0008">#REF!</definedName>
    <definedName name="C08.01_R0010_C0050_S0009">#REF!</definedName>
    <definedName name="C08.01_R0010_C0050_S0010">#REF!</definedName>
    <definedName name="C08.01_R0010_C0050_S0011">#REF!</definedName>
    <definedName name="C08.01_R0010_C0050_S0012">#REF!</definedName>
    <definedName name="C08.01_R0010_C0050_S0013">#REF!</definedName>
    <definedName name="C08.01_R0010_C0050_S0014">#REF!</definedName>
    <definedName name="C08.01_R0010_C0050_S0015">#REF!</definedName>
    <definedName name="C08.01_R0010_C0050_S0016">#REF!</definedName>
    <definedName name="C08.01_R0010_C0050_S0017">#REF!</definedName>
    <definedName name="C08.01_R0010_C0060_S0001">#REF!</definedName>
    <definedName name="C08.01_R0010_C0060_S0002">#REF!</definedName>
    <definedName name="C08.01_R0010_C0060_S0003">#REF!</definedName>
    <definedName name="C08.01_R0010_C0060_S0004">#REF!</definedName>
    <definedName name="C08.01_R0010_C0060_S0005">#REF!</definedName>
    <definedName name="C08.01_R0010_C0060_S0006">#REF!</definedName>
    <definedName name="C08.01_R0010_C0060_S0007">#REF!</definedName>
    <definedName name="C08.01_R0010_C0060_S0008">#REF!</definedName>
    <definedName name="C08.01_R0010_C0060_S0009">#REF!</definedName>
    <definedName name="C08.01_R0010_C0060_S0010">#REF!</definedName>
    <definedName name="C08.01_R0010_C0060_S0011">#REF!</definedName>
    <definedName name="C08.01_R0010_C0060_S0012">#REF!</definedName>
    <definedName name="C08.01_R0010_C0060_S0013">#REF!</definedName>
    <definedName name="C08.01_R0010_C0060_S0014">#REF!</definedName>
    <definedName name="C08.01_R0010_C0060_S0015">#REF!</definedName>
    <definedName name="C08.01_R0010_C0060_S0016">#REF!</definedName>
    <definedName name="C08.01_R0010_C0060_S0017">#REF!</definedName>
    <definedName name="C08.01_R0010_C0070_S0001">#REF!</definedName>
    <definedName name="C08.01_R0010_C0070_S0002">#REF!</definedName>
    <definedName name="C08.01_R0010_C0070_S0003">#REF!</definedName>
    <definedName name="C08.01_R0010_C0070_S0004">#REF!</definedName>
    <definedName name="C08.01_R0010_C0070_S0005">#REF!</definedName>
    <definedName name="C08.01_R0010_C0070_S0006">#REF!</definedName>
    <definedName name="C08.01_R0010_C0070_S0007">#REF!</definedName>
    <definedName name="C08.01_R0010_C0070_S0008">#REF!</definedName>
    <definedName name="C08.01_R0010_C0070_S0009">#REF!</definedName>
    <definedName name="C08.01_R0010_C0070_S0010">#REF!</definedName>
    <definedName name="C08.01_R0010_C0070_S0011">#REF!</definedName>
    <definedName name="C08.01_R0010_C0070_S0012">#REF!</definedName>
    <definedName name="C08.01_R0010_C0070_S0013">#REF!</definedName>
    <definedName name="C08.01_R0010_C0070_S0014">#REF!</definedName>
    <definedName name="C08.01_R0010_C0070_S0015">#REF!</definedName>
    <definedName name="C08.01_R0010_C0070_S0016">#REF!</definedName>
    <definedName name="C08.01_R0010_C0070_S0017">#REF!</definedName>
    <definedName name="C08.01_R0010_C0080_S0001">#REF!</definedName>
    <definedName name="C08.01_R0010_C0080_S0002">#REF!</definedName>
    <definedName name="C08.01_R0010_C0080_S0003">#REF!</definedName>
    <definedName name="C08.01_R0010_C0080_S0004">#REF!</definedName>
    <definedName name="C08.01_R0010_C0080_S0005">#REF!</definedName>
    <definedName name="C08.01_R0010_C0080_S0006">#REF!</definedName>
    <definedName name="C08.01_R0010_C0080_S0007">#REF!</definedName>
    <definedName name="C08.01_R0010_C0080_S0008">#REF!</definedName>
    <definedName name="C08.01_R0010_C0080_S0009">#REF!</definedName>
    <definedName name="C08.01_R0010_C0080_S0010">#REF!</definedName>
    <definedName name="C08.01_R0010_C0080_S0011">#REF!</definedName>
    <definedName name="C08.01_R0010_C0080_S0012">#REF!</definedName>
    <definedName name="C08.01_R0010_C0080_S0013">#REF!</definedName>
    <definedName name="C08.01_R0010_C0080_S0014">#REF!</definedName>
    <definedName name="C08.01_R0010_C0080_S0015">#REF!</definedName>
    <definedName name="C08.01_R0010_C0080_S0016">#REF!</definedName>
    <definedName name="C08.01_R0010_C0080_S0017">#REF!</definedName>
    <definedName name="C08.01_R0010_C0090_S0001">#REF!</definedName>
    <definedName name="C08.01_R0010_C0090_S0002">#REF!</definedName>
    <definedName name="C08.01_R0010_C0090_S0003">#REF!</definedName>
    <definedName name="C08.01_R0010_C0090_S0004">#REF!</definedName>
    <definedName name="C08.01_R0010_C0090_S0005">#REF!</definedName>
    <definedName name="C08.01_R0010_C0090_S0006">#REF!</definedName>
    <definedName name="C08.01_R0010_C0090_S0007">#REF!</definedName>
    <definedName name="C08.01_R0010_C0090_S0008">#REF!</definedName>
    <definedName name="C08.01_R0010_C0090_S0009">#REF!</definedName>
    <definedName name="C08.01_R0010_C0090_S0010">#REF!</definedName>
    <definedName name="C08.01_R0010_C0090_S0011">#REF!</definedName>
    <definedName name="C08.01_R0010_C0090_S0012">#REF!</definedName>
    <definedName name="C08.01_R0010_C0090_S0013">#REF!</definedName>
    <definedName name="C08.01_R0010_C0090_S0014">#REF!</definedName>
    <definedName name="C08.01_R0010_C0090_S0015">#REF!</definedName>
    <definedName name="C08.01_R0010_C0090_S0016">#REF!</definedName>
    <definedName name="C08.01_R0010_C0090_S0017">#REF!</definedName>
    <definedName name="C08.01_R0010_C0100_S0001">#REF!</definedName>
    <definedName name="C08.01_R0010_C0100_S0002">#REF!</definedName>
    <definedName name="C08.01_R0010_C0100_S0003">#REF!</definedName>
    <definedName name="C08.01_R0010_C0100_S0004">#REF!</definedName>
    <definedName name="C08.01_R0010_C0100_S0005">#REF!</definedName>
    <definedName name="C08.01_R0010_C0100_S0006">#REF!</definedName>
    <definedName name="C08.01_R0010_C0100_S0007">#REF!</definedName>
    <definedName name="C08.01_R0010_C0100_S0008">#REF!</definedName>
    <definedName name="C08.01_R0010_C0100_S0009">#REF!</definedName>
    <definedName name="C08.01_R0010_C0100_S0010">#REF!</definedName>
    <definedName name="C08.01_R0010_C0100_S0011">#REF!</definedName>
    <definedName name="C08.01_R0010_C0100_S0012">#REF!</definedName>
    <definedName name="C08.01_R0010_C0100_S0013">#REF!</definedName>
    <definedName name="C08.01_R0010_C0100_S0014">#REF!</definedName>
    <definedName name="C08.01_R0010_C0100_S0015">#REF!</definedName>
    <definedName name="C08.01_R0010_C0100_S0016">#REF!</definedName>
    <definedName name="C08.01_R0010_C0100_S0017">#REF!</definedName>
    <definedName name="C08.01_R0010_C0110_S0001">#REF!</definedName>
    <definedName name="C08.01_R0010_C0110_S0002">#REF!</definedName>
    <definedName name="C08.01_R0010_C0110_S0003">#REF!</definedName>
    <definedName name="C08.01_R0010_C0110_S0004">#REF!</definedName>
    <definedName name="C08.01_R0010_C0110_S0005">#REF!</definedName>
    <definedName name="C08.01_R0010_C0110_S0006">#REF!</definedName>
    <definedName name="C08.01_R0010_C0110_S0007">#REF!</definedName>
    <definedName name="C08.01_R0010_C0110_S0008">#REF!</definedName>
    <definedName name="C08.01_R0010_C0110_S0009">#REF!</definedName>
    <definedName name="C08.01_R0010_C0110_S0010">#REF!</definedName>
    <definedName name="C08.01_R0010_C0110_S0011">#REF!</definedName>
    <definedName name="C08.01_R0010_C0110_S0012">#REF!</definedName>
    <definedName name="C08.01_R0010_C0110_S0013">#REF!</definedName>
    <definedName name="C08.01_R0010_C0110_S0014">#REF!</definedName>
    <definedName name="C08.01_R0010_C0110_S0015">#REF!</definedName>
    <definedName name="C08.01_R0010_C0110_S0016">#REF!</definedName>
    <definedName name="C08.01_R0010_C0110_S0017">#REF!</definedName>
    <definedName name="C08.01_R0010_C0120_S0001">#REF!</definedName>
    <definedName name="C08.01_R0010_C0120_S0002">#REF!</definedName>
    <definedName name="C08.01_R0010_C0120_S0003">#REF!</definedName>
    <definedName name="C08.01_R0010_C0120_S0004">#REF!</definedName>
    <definedName name="C08.01_R0010_C0120_S0005">#REF!</definedName>
    <definedName name="C08.01_R0010_C0120_S0006">#REF!</definedName>
    <definedName name="C08.01_R0010_C0120_S0007">#REF!</definedName>
    <definedName name="C08.01_R0010_C0120_S0008">#REF!</definedName>
    <definedName name="C08.01_R0010_C0120_S0009">#REF!</definedName>
    <definedName name="C08.01_R0010_C0120_S0010">#REF!</definedName>
    <definedName name="C08.01_R0010_C0120_S0011">#REF!</definedName>
    <definedName name="C08.01_R0010_C0120_S0012">#REF!</definedName>
    <definedName name="C08.01_R0010_C0120_S0013">#REF!</definedName>
    <definedName name="C08.01_R0010_C0120_S0014">#REF!</definedName>
    <definedName name="C08.01_R0010_C0120_S0015">#REF!</definedName>
    <definedName name="C08.01_R0010_C0120_S0016">#REF!</definedName>
    <definedName name="C08.01_R0010_C0120_S0017">#REF!</definedName>
    <definedName name="C08.01_R0010_C0130_S0001">#REF!</definedName>
    <definedName name="C08.01_R0010_C0130_S0002">#REF!</definedName>
    <definedName name="C08.01_R0010_C0130_S0003">#REF!</definedName>
    <definedName name="C08.01_R0010_C0130_S0004">#REF!</definedName>
    <definedName name="C08.01_R0010_C0130_S0005">#REF!</definedName>
    <definedName name="C08.01_R0010_C0130_S0006">#REF!</definedName>
    <definedName name="C08.01_R0010_C0130_S0007">#REF!</definedName>
    <definedName name="C08.01_R0010_C0130_S0008">#REF!</definedName>
    <definedName name="C08.01_R0010_C0130_S0009">#REF!</definedName>
    <definedName name="C08.01_R0010_C0130_S0010">#REF!</definedName>
    <definedName name="C08.01_R0010_C0130_S0011">#REF!</definedName>
    <definedName name="C08.01_R0010_C0130_S0012">#REF!</definedName>
    <definedName name="C08.01_R0010_C0130_S0013">#REF!</definedName>
    <definedName name="C08.01_R0010_C0130_S0014">#REF!</definedName>
    <definedName name="C08.01_R0010_C0130_S0015">#REF!</definedName>
    <definedName name="C08.01_R0010_C0130_S0016">#REF!</definedName>
    <definedName name="C08.01_R0010_C0130_S0017">#REF!</definedName>
    <definedName name="C08.01_R0010_C0140_S0001">#REF!</definedName>
    <definedName name="C08.01_R0010_C0140_S0002">#REF!</definedName>
    <definedName name="C08.01_R0010_C0140_S0003">#REF!</definedName>
    <definedName name="C08.01_R0010_C0140_S0004">#REF!</definedName>
    <definedName name="C08.01_R0010_C0140_S0005">#REF!</definedName>
    <definedName name="C08.01_R0010_C0140_S0006">#REF!</definedName>
    <definedName name="C08.01_R0010_C0140_S0007">#REF!</definedName>
    <definedName name="C08.01_R0010_C0140_S0008">#REF!</definedName>
    <definedName name="C08.01_R0010_C0140_S0009">#REF!</definedName>
    <definedName name="C08.01_R0010_C0140_S0010">#REF!</definedName>
    <definedName name="C08.01_R0010_C0140_S0011">#REF!</definedName>
    <definedName name="C08.01_R0010_C0140_S0012">#REF!</definedName>
    <definedName name="C08.01_R0010_C0140_S0013">#REF!</definedName>
    <definedName name="C08.01_R0010_C0140_S0014">#REF!</definedName>
    <definedName name="C08.01_R0010_C0140_S0015">#REF!</definedName>
    <definedName name="C08.01_R0010_C0140_S0016">#REF!</definedName>
    <definedName name="C08.01_R0010_C0140_S0017">#REF!</definedName>
    <definedName name="C08.01_R0010_C0150_S0001">#REF!</definedName>
    <definedName name="C08.01_R0010_C0150_S0002">#REF!</definedName>
    <definedName name="C08.01_R0010_C0150_S0003">#REF!</definedName>
    <definedName name="C08.01_R0010_C0150_S0004">#REF!</definedName>
    <definedName name="C08.01_R0010_C0150_S0005">#REF!</definedName>
    <definedName name="C08.01_R0010_C0150_S0006">#REF!</definedName>
    <definedName name="C08.01_R0010_C0150_S0007">#REF!</definedName>
    <definedName name="C08.01_R0010_C0150_S0008">#REF!</definedName>
    <definedName name="C08.01_R0010_C0150_S0009">#REF!</definedName>
    <definedName name="C08.01_R0010_C0150_S0010">#REF!</definedName>
    <definedName name="C08.01_R0010_C0150_S0011">#REF!</definedName>
    <definedName name="C08.01_R0010_C0150_S0012">#REF!</definedName>
    <definedName name="C08.01_R0010_C0150_S0013">#REF!</definedName>
    <definedName name="C08.01_R0010_C0150_S0014">#REF!</definedName>
    <definedName name="C08.01_R0010_C0150_S0015">#REF!</definedName>
    <definedName name="C08.01_R0010_C0150_S0016">#REF!</definedName>
    <definedName name="C08.01_R0010_C0150_S0017">#REF!</definedName>
    <definedName name="C08.01_R0010_C0160_S0001">#REF!</definedName>
    <definedName name="C08.01_R0010_C0160_S0002">#REF!</definedName>
    <definedName name="C08.01_R0010_C0160_S0003">#REF!</definedName>
    <definedName name="C08.01_R0010_C0160_S0004">#REF!</definedName>
    <definedName name="C08.01_R0010_C0160_S0005">#REF!</definedName>
    <definedName name="C08.01_R0010_C0160_S0006">#REF!</definedName>
    <definedName name="C08.01_R0010_C0160_S0007">#REF!</definedName>
    <definedName name="C08.01_R0010_C0160_S0008">#REF!</definedName>
    <definedName name="C08.01_R0010_C0160_S0009">#REF!</definedName>
    <definedName name="C08.01_R0010_C0160_S0010">#REF!</definedName>
    <definedName name="C08.01_R0010_C0160_S0011">#REF!</definedName>
    <definedName name="C08.01_R0010_C0160_S0012">#REF!</definedName>
    <definedName name="C08.01_R0010_C0160_S0013">#REF!</definedName>
    <definedName name="C08.01_R0010_C0160_S0014">#REF!</definedName>
    <definedName name="C08.01_R0010_C0160_S0015">#REF!</definedName>
    <definedName name="C08.01_R0010_C0160_S0016">#REF!</definedName>
    <definedName name="C08.01_R0010_C0160_S0017">#REF!</definedName>
    <definedName name="C08.01_R0010_C0170_S0001">#REF!</definedName>
    <definedName name="C08.01_R0010_C0170_S0002">#REF!</definedName>
    <definedName name="C08.01_R0010_C0170_S0003">#REF!</definedName>
    <definedName name="C08.01_R0010_C0170_S0004">#REF!</definedName>
    <definedName name="C08.01_R0010_C0170_S0005">#REF!</definedName>
    <definedName name="C08.01_R0010_C0170_S0006">#REF!</definedName>
    <definedName name="C08.01_R0010_C0170_S0007">#REF!</definedName>
    <definedName name="C08.01_R0010_C0170_S0008">#REF!</definedName>
    <definedName name="C08.01_R0010_C0170_S0009">#REF!</definedName>
    <definedName name="C08.01_R0010_C0170_S0010">#REF!</definedName>
    <definedName name="C08.01_R0010_C0170_S0011">#REF!</definedName>
    <definedName name="C08.01_R0010_C0170_S0012">#REF!</definedName>
    <definedName name="C08.01_R0010_C0170_S0013">#REF!</definedName>
    <definedName name="C08.01_R0010_C0170_S0014">#REF!</definedName>
    <definedName name="C08.01_R0010_C0170_S0015">#REF!</definedName>
    <definedName name="C08.01_R0010_C0170_S0016">#REF!</definedName>
    <definedName name="C08.01_R0010_C0170_S0017">#REF!</definedName>
    <definedName name="C08.01_R0010_C0171_S0001">#REF!</definedName>
    <definedName name="C08.01_R0010_C0171_S0002">#REF!</definedName>
    <definedName name="C08.01_R0010_C0171_S0003">#REF!</definedName>
    <definedName name="C08.01_R0010_C0171_S0004">#REF!</definedName>
    <definedName name="C08.01_R0010_C0171_S0005">#REF!</definedName>
    <definedName name="C08.01_R0010_C0171_S0006">#REF!</definedName>
    <definedName name="C08.01_R0010_C0171_S0007">#REF!</definedName>
    <definedName name="C08.01_R0010_C0171_S0008">#REF!</definedName>
    <definedName name="C08.01_R0010_C0171_S0009">#REF!</definedName>
    <definedName name="C08.01_R0010_C0171_S0010">#REF!</definedName>
    <definedName name="C08.01_R0010_C0171_S0011">#REF!</definedName>
    <definedName name="C08.01_R0010_C0171_S0012">#REF!</definedName>
    <definedName name="C08.01_R0010_C0171_S0013">#REF!</definedName>
    <definedName name="C08.01_R0010_C0171_S0014">#REF!</definedName>
    <definedName name="C08.01_R0010_C0171_S0015">#REF!</definedName>
    <definedName name="C08.01_R0010_C0171_S0016">#REF!</definedName>
    <definedName name="C08.01_R0010_C0171_S0017">#REF!</definedName>
    <definedName name="C08.01_R0010_C0172_S0001">#REF!</definedName>
    <definedName name="C08.01_R0010_C0172_S0002">#REF!</definedName>
    <definedName name="C08.01_R0010_C0172_S0003">#REF!</definedName>
    <definedName name="C08.01_R0010_C0172_S0004">#REF!</definedName>
    <definedName name="C08.01_R0010_C0172_S0005">#REF!</definedName>
    <definedName name="C08.01_R0010_C0172_S0006">#REF!</definedName>
    <definedName name="C08.01_R0010_C0172_S0007">#REF!</definedName>
    <definedName name="C08.01_R0010_C0172_S0008">#REF!</definedName>
    <definedName name="C08.01_R0010_C0172_S0009">#REF!</definedName>
    <definedName name="C08.01_R0010_C0172_S0010">#REF!</definedName>
    <definedName name="C08.01_R0010_C0172_S0011">#REF!</definedName>
    <definedName name="C08.01_R0010_C0172_S0012">#REF!</definedName>
    <definedName name="C08.01_R0010_C0172_S0013">#REF!</definedName>
    <definedName name="C08.01_R0010_C0172_S0014">#REF!</definedName>
    <definedName name="C08.01_R0010_C0172_S0015">#REF!</definedName>
    <definedName name="C08.01_R0010_C0172_S0016">#REF!</definedName>
    <definedName name="C08.01_R0010_C0172_S0017">#REF!</definedName>
    <definedName name="C08.01_R0010_C0173_S0001">#REF!</definedName>
    <definedName name="C08.01_R0010_C0173_S0002">#REF!</definedName>
    <definedName name="C08.01_R0010_C0173_S0003">#REF!</definedName>
    <definedName name="C08.01_R0010_C0173_S0004">#REF!</definedName>
    <definedName name="C08.01_R0010_C0173_S0005">#REF!</definedName>
    <definedName name="C08.01_R0010_C0173_S0006">#REF!</definedName>
    <definedName name="C08.01_R0010_C0173_S0007">#REF!</definedName>
    <definedName name="C08.01_R0010_C0173_S0008">#REF!</definedName>
    <definedName name="C08.01_R0010_C0173_S0009">#REF!</definedName>
    <definedName name="C08.01_R0010_C0173_S0010">#REF!</definedName>
    <definedName name="C08.01_R0010_C0173_S0011">#REF!</definedName>
    <definedName name="C08.01_R0010_C0173_S0012">#REF!</definedName>
    <definedName name="C08.01_R0010_C0173_S0013">#REF!</definedName>
    <definedName name="C08.01_R0010_C0173_S0014">#REF!</definedName>
    <definedName name="C08.01_R0010_C0173_S0015">#REF!</definedName>
    <definedName name="C08.01_R0010_C0173_S0016">#REF!</definedName>
    <definedName name="C08.01_R0010_C0173_S0017">#REF!</definedName>
    <definedName name="C08.01_R0010_C0180_S0001">#REF!</definedName>
    <definedName name="C08.01_R0010_C0180_S0002">#REF!</definedName>
    <definedName name="C08.01_R0010_C0180_S0003">#REF!</definedName>
    <definedName name="C08.01_R0010_C0180_S0004">#REF!</definedName>
    <definedName name="C08.01_R0010_C0180_S0005">#REF!</definedName>
    <definedName name="C08.01_R0010_C0180_S0006">#REF!</definedName>
    <definedName name="C08.01_R0010_C0180_S0007">#REF!</definedName>
    <definedName name="C08.01_R0010_C0180_S0008">#REF!</definedName>
    <definedName name="C08.01_R0010_C0180_S0009">#REF!</definedName>
    <definedName name="C08.01_R0010_C0180_S0010">#REF!</definedName>
    <definedName name="C08.01_R0010_C0180_S0011">#REF!</definedName>
    <definedName name="C08.01_R0010_C0180_S0012">#REF!</definedName>
    <definedName name="C08.01_R0010_C0180_S0013">#REF!</definedName>
    <definedName name="C08.01_R0010_C0180_S0014">#REF!</definedName>
    <definedName name="C08.01_R0010_C0180_S0015">#REF!</definedName>
    <definedName name="C08.01_R0010_C0180_S0016">#REF!</definedName>
    <definedName name="C08.01_R0010_C0180_S0017">#REF!</definedName>
    <definedName name="C08.01_R0010_C0190_S0001">#REF!</definedName>
    <definedName name="C08.01_R0010_C0190_S0002">#REF!</definedName>
    <definedName name="C08.01_R0010_C0190_S0003">#REF!</definedName>
    <definedName name="C08.01_R0010_C0190_S0004">#REF!</definedName>
    <definedName name="C08.01_R0010_C0190_S0005">#REF!</definedName>
    <definedName name="C08.01_R0010_C0190_S0006">#REF!</definedName>
    <definedName name="C08.01_R0010_C0190_S0007">#REF!</definedName>
    <definedName name="C08.01_R0010_C0190_S0008">#REF!</definedName>
    <definedName name="C08.01_R0010_C0190_S0009">#REF!</definedName>
    <definedName name="C08.01_R0010_C0190_S0010">#REF!</definedName>
    <definedName name="C08.01_R0010_C0190_S0011">#REF!</definedName>
    <definedName name="C08.01_R0010_C0190_S0012">#REF!</definedName>
    <definedName name="C08.01_R0010_C0190_S0013">#REF!</definedName>
    <definedName name="C08.01_R0010_C0190_S0014">#REF!</definedName>
    <definedName name="C08.01_R0010_C0190_S0015">#REF!</definedName>
    <definedName name="C08.01_R0010_C0190_S0016">#REF!</definedName>
    <definedName name="C08.01_R0010_C0190_S0017">#REF!</definedName>
    <definedName name="C08.01_R0010_C0200_S0001">#REF!</definedName>
    <definedName name="C08.01_R0010_C0200_S0002">#REF!</definedName>
    <definedName name="C08.01_R0010_C0200_S0003">#REF!</definedName>
    <definedName name="C08.01_R0010_C0200_S0004">#REF!</definedName>
    <definedName name="C08.01_R0010_C0200_S0005">#REF!</definedName>
    <definedName name="C08.01_R0010_C0200_S0006">#REF!</definedName>
    <definedName name="C08.01_R0010_C0200_S0007">#REF!</definedName>
    <definedName name="C08.01_R0010_C0200_S0008">#REF!</definedName>
    <definedName name="C08.01_R0010_C0200_S0009">#REF!</definedName>
    <definedName name="C08.01_R0010_C0200_S0010">#REF!</definedName>
    <definedName name="C08.01_R0010_C0200_S0011">#REF!</definedName>
    <definedName name="C08.01_R0010_C0200_S0012">#REF!</definedName>
    <definedName name="C08.01_R0010_C0200_S0013">#REF!</definedName>
    <definedName name="C08.01_R0010_C0200_S0014">#REF!</definedName>
    <definedName name="C08.01_R0010_C0200_S0015">#REF!</definedName>
    <definedName name="C08.01_R0010_C0200_S0016">#REF!</definedName>
    <definedName name="C08.01_R0010_C0200_S0017">#REF!</definedName>
    <definedName name="C08.01_R0010_C0210_S0001">#REF!</definedName>
    <definedName name="C08.01_R0010_C0210_S0002">#REF!</definedName>
    <definedName name="C08.01_R0010_C0210_S0003">#REF!</definedName>
    <definedName name="C08.01_R0010_C0210_S0004">#REF!</definedName>
    <definedName name="C08.01_R0010_C0210_S0005">#REF!</definedName>
    <definedName name="C08.01_R0010_C0210_S0006">#REF!</definedName>
    <definedName name="C08.01_R0010_C0210_S0007">#REF!</definedName>
    <definedName name="C08.01_R0010_C0210_S0008">#REF!</definedName>
    <definedName name="C08.01_R0010_C0210_S0009">#REF!</definedName>
    <definedName name="C08.01_R0010_C0210_S0010">#REF!</definedName>
    <definedName name="C08.01_R0010_C0210_S0011">#REF!</definedName>
    <definedName name="C08.01_R0010_C0210_S0012">#REF!</definedName>
    <definedName name="C08.01_R0010_C0210_S0013">#REF!</definedName>
    <definedName name="C08.01_R0010_C0210_S0014">#REF!</definedName>
    <definedName name="C08.01_R0010_C0210_S0015">#REF!</definedName>
    <definedName name="C08.01_R0010_C0210_S0016">#REF!</definedName>
    <definedName name="C08.01_R0010_C0210_S0017">#REF!</definedName>
    <definedName name="C08.01_R0010_C0220_S0001">#REF!</definedName>
    <definedName name="C08.01_R0010_C0220_S0002">#REF!</definedName>
    <definedName name="C08.01_R0010_C0220_S0003">#REF!</definedName>
    <definedName name="C08.01_R0010_C0220_S0004">#REF!</definedName>
    <definedName name="C08.01_R0010_C0220_S0005">#REF!</definedName>
    <definedName name="C08.01_R0010_C0220_S0006">#REF!</definedName>
    <definedName name="C08.01_R0010_C0220_S0007">#REF!</definedName>
    <definedName name="C08.01_R0010_C0220_S0008">#REF!</definedName>
    <definedName name="C08.01_R0010_C0220_S0009">#REF!</definedName>
    <definedName name="C08.01_R0010_C0220_S0010">#REF!</definedName>
    <definedName name="C08.01_R0010_C0220_S0011">#REF!</definedName>
    <definedName name="C08.01_R0010_C0220_S0012">#REF!</definedName>
    <definedName name="C08.01_R0010_C0220_S0013">#REF!</definedName>
    <definedName name="C08.01_R0010_C0220_S0014">#REF!</definedName>
    <definedName name="C08.01_R0010_C0220_S0015">#REF!</definedName>
    <definedName name="C08.01_R0010_C0220_S0016">#REF!</definedName>
    <definedName name="C08.01_R0010_C0220_S0017">#REF!</definedName>
    <definedName name="C08.01_R0010_C0230_S0001">#REF!</definedName>
    <definedName name="C08.01_R0010_C0230_S0002">#REF!</definedName>
    <definedName name="C08.01_R0010_C0230_S0003">#REF!</definedName>
    <definedName name="C08.01_R0010_C0230_S0004">#REF!</definedName>
    <definedName name="C08.01_R0010_C0230_S0005">#REF!</definedName>
    <definedName name="C08.01_R0010_C0230_S0006">#REF!</definedName>
    <definedName name="C08.01_R0010_C0230_S0007">#REF!</definedName>
    <definedName name="C08.01_R0010_C0230_S0008">#REF!</definedName>
    <definedName name="C08.01_R0010_C0230_S0009">#REF!</definedName>
    <definedName name="C08.01_R0010_C0230_S0010">#REF!</definedName>
    <definedName name="C08.01_R0010_C0230_S0011">#REF!</definedName>
    <definedName name="C08.01_R0010_C0230_S0012">#REF!</definedName>
    <definedName name="C08.01_R0010_C0230_S0013">#REF!</definedName>
    <definedName name="C08.01_R0010_C0230_S0014">#REF!</definedName>
    <definedName name="C08.01_R0010_C0230_S0015">#REF!</definedName>
    <definedName name="C08.01_R0010_C0230_S0016">#REF!</definedName>
    <definedName name="C08.01_R0010_C0230_S0017">#REF!</definedName>
    <definedName name="C08.01_R0010_C0240_S0001">#REF!</definedName>
    <definedName name="C08.01_R0010_C0240_S0002">#REF!</definedName>
    <definedName name="C08.01_R0010_C0240_S0003">#REF!</definedName>
    <definedName name="C08.01_R0010_C0240_S0004">#REF!</definedName>
    <definedName name="C08.01_R0010_C0240_S0005">#REF!</definedName>
    <definedName name="C08.01_R0010_C0240_S0006">#REF!</definedName>
    <definedName name="C08.01_R0010_C0240_S0007">#REF!</definedName>
    <definedName name="C08.01_R0010_C0240_S0008">#REF!</definedName>
    <definedName name="C08.01_R0010_C0240_S0009">#REF!</definedName>
    <definedName name="C08.01_R0010_C0240_S0010">#REF!</definedName>
    <definedName name="C08.01_R0010_C0240_S0011">#REF!</definedName>
    <definedName name="C08.01_R0010_C0240_S0012">#REF!</definedName>
    <definedName name="C08.01_R0010_C0240_S0013">#REF!</definedName>
    <definedName name="C08.01_R0010_C0240_S0014">#REF!</definedName>
    <definedName name="C08.01_R0010_C0240_S0015">#REF!</definedName>
    <definedName name="C08.01_R0010_C0240_S0016">#REF!</definedName>
    <definedName name="C08.01_R0010_C0240_S0017">#REF!</definedName>
    <definedName name="C08.01_R0010_C0250_S0001">#REF!</definedName>
    <definedName name="C08.01_R0010_C0250_S0002">#REF!</definedName>
    <definedName name="C08.01_R0010_C0250_S0003">#REF!</definedName>
    <definedName name="C08.01_R0010_C0250_S0004">#REF!</definedName>
    <definedName name="C08.01_R0010_C0250_S0005">#REF!</definedName>
    <definedName name="C08.01_R0010_C0250_S0006">#REF!</definedName>
    <definedName name="C08.01_R0010_C0250_S0007">#REF!</definedName>
    <definedName name="C08.01_R0010_C0250_S0008">#REF!</definedName>
    <definedName name="C08.01_R0010_C0250_S0009">#REF!</definedName>
    <definedName name="C08.01_R0010_C0250_S0010">#REF!</definedName>
    <definedName name="C08.01_R0010_C0250_S0011">#REF!</definedName>
    <definedName name="C08.01_R0010_C0250_S0012">#REF!</definedName>
    <definedName name="C08.01_R0010_C0250_S0013">#REF!</definedName>
    <definedName name="C08.01_R0010_C0250_S0014">#REF!</definedName>
    <definedName name="C08.01_R0010_C0250_S0015">#REF!</definedName>
    <definedName name="C08.01_R0010_C0250_S0016">#REF!</definedName>
    <definedName name="C08.01_R0010_C0250_S0017">#REF!</definedName>
    <definedName name="C08.01_R0010_C0255_S0001">#REF!</definedName>
    <definedName name="C08.01_R0010_C0255_S0002">#REF!</definedName>
    <definedName name="C08.01_R0010_C0255_S0003">#REF!</definedName>
    <definedName name="C08.01_R0010_C0255_S0004">#REF!</definedName>
    <definedName name="C08.01_R0010_C0255_S0005">#REF!</definedName>
    <definedName name="C08.01_R0010_C0255_S0006">#REF!</definedName>
    <definedName name="C08.01_R0010_C0255_S0007">#REF!</definedName>
    <definedName name="C08.01_R0010_C0255_S0008">#REF!</definedName>
    <definedName name="C08.01_R0010_C0255_S0009">#REF!</definedName>
    <definedName name="C08.01_R0010_C0255_S0010">#REF!</definedName>
    <definedName name="C08.01_R0010_C0255_S0011">#REF!</definedName>
    <definedName name="C08.01_R0010_C0255_S0012">#REF!</definedName>
    <definedName name="C08.01_R0010_C0255_S0013">#REF!</definedName>
    <definedName name="C08.01_R0010_C0255_S0014">#REF!</definedName>
    <definedName name="C08.01_R0010_C0255_S0015">#REF!</definedName>
    <definedName name="C08.01_R0010_C0255_S0016">#REF!</definedName>
    <definedName name="C08.01_R0010_C0255_S0017">#REF!</definedName>
    <definedName name="C08.01_R0010_C0256_S0001">#REF!</definedName>
    <definedName name="C08.01_R0010_C0256_S0002">#REF!</definedName>
    <definedName name="C08.01_R0010_C0256_S0003">#REF!</definedName>
    <definedName name="C08.01_R0010_C0256_S0004">#REF!</definedName>
    <definedName name="C08.01_R0010_C0256_S0005">#REF!</definedName>
    <definedName name="C08.01_R0010_C0256_S0006">#REF!</definedName>
    <definedName name="C08.01_R0010_C0256_S0007">#REF!</definedName>
    <definedName name="C08.01_R0010_C0256_S0008">#REF!</definedName>
    <definedName name="C08.01_R0010_C0256_S0009">#REF!</definedName>
    <definedName name="C08.01_R0010_C0256_S0010">#REF!</definedName>
    <definedName name="C08.01_R0010_C0256_S0011">#REF!</definedName>
    <definedName name="C08.01_R0010_C0256_S0012">#REF!</definedName>
    <definedName name="C08.01_R0010_C0256_S0013">#REF!</definedName>
    <definedName name="C08.01_R0010_C0256_S0014">#REF!</definedName>
    <definedName name="C08.01_R0010_C0256_S0015">#REF!</definedName>
    <definedName name="C08.01_R0010_C0256_S0016">#REF!</definedName>
    <definedName name="C08.01_R0010_C0256_S0017">#REF!</definedName>
    <definedName name="C08.01_R0010_C0257_S0001">#REF!</definedName>
    <definedName name="C08.01_R0010_C0257_S0002">#REF!</definedName>
    <definedName name="C08.01_R0010_C0257_S0003">#REF!</definedName>
    <definedName name="C08.01_R0010_C0257_S0004">#REF!</definedName>
    <definedName name="C08.01_R0010_C0257_S0005">#REF!</definedName>
    <definedName name="C08.01_R0010_C0257_S0006">#REF!</definedName>
    <definedName name="C08.01_R0010_C0257_S0007">#REF!</definedName>
    <definedName name="C08.01_R0010_C0257_S0008">#REF!</definedName>
    <definedName name="C08.01_R0010_C0257_S0009">#REF!</definedName>
    <definedName name="C08.01_R0010_C0257_S0010">#REF!</definedName>
    <definedName name="C08.01_R0010_C0257_S0011">#REF!</definedName>
    <definedName name="C08.01_R0010_C0257_S0012">#REF!</definedName>
    <definedName name="C08.01_R0010_C0257_S0013">#REF!</definedName>
    <definedName name="C08.01_R0010_C0257_S0014">#REF!</definedName>
    <definedName name="C08.01_R0010_C0257_S0015">#REF!</definedName>
    <definedName name="C08.01_R0010_C0257_S0016">#REF!</definedName>
    <definedName name="C08.01_R0010_C0257_S0017">#REF!</definedName>
    <definedName name="C08.01_R0010_C0260_S0001">#REF!</definedName>
    <definedName name="C08.01_R0010_C0260_S0002">#REF!</definedName>
    <definedName name="C08.01_R0010_C0260_S0003">#REF!</definedName>
    <definedName name="C08.01_R0010_C0260_S0004">#REF!</definedName>
    <definedName name="C08.01_R0010_C0260_S0005">#REF!</definedName>
    <definedName name="C08.01_R0010_C0260_S0006">#REF!</definedName>
    <definedName name="C08.01_R0010_C0260_S0007">#REF!</definedName>
    <definedName name="C08.01_R0010_C0260_S0008">#REF!</definedName>
    <definedName name="C08.01_R0010_C0260_S0009">#REF!</definedName>
    <definedName name="C08.01_R0010_C0260_S0010">#REF!</definedName>
    <definedName name="C08.01_R0010_C0260_S0011">#REF!</definedName>
    <definedName name="C08.01_R0010_C0260_S0012">#REF!</definedName>
    <definedName name="C08.01_R0010_C0260_S0013">#REF!</definedName>
    <definedName name="C08.01_R0010_C0260_S0014">#REF!</definedName>
    <definedName name="C08.01_R0010_C0260_S0015">#REF!</definedName>
    <definedName name="C08.01_R0010_C0260_S0016">#REF!</definedName>
    <definedName name="C08.01_R0010_C0260_S0017">#REF!</definedName>
    <definedName name="C08.01_R0010_C0270_S0001">#REF!</definedName>
    <definedName name="C08.01_R0010_C0270_S0002">#REF!</definedName>
    <definedName name="C08.01_R0010_C0270_S0003">#REF!</definedName>
    <definedName name="C08.01_R0010_C0270_S0004">#REF!</definedName>
    <definedName name="C08.01_R0010_C0270_S0005">#REF!</definedName>
    <definedName name="C08.01_R0010_C0270_S0006">#REF!</definedName>
    <definedName name="C08.01_R0010_C0270_S0007">#REF!</definedName>
    <definedName name="C08.01_R0010_C0270_S0008">#REF!</definedName>
    <definedName name="C08.01_R0010_C0270_S0009">#REF!</definedName>
    <definedName name="C08.01_R0010_C0270_S0010">#REF!</definedName>
    <definedName name="C08.01_R0010_C0270_S0011">#REF!</definedName>
    <definedName name="C08.01_R0010_C0270_S0012">#REF!</definedName>
    <definedName name="C08.01_R0010_C0270_S0013">#REF!</definedName>
    <definedName name="C08.01_R0010_C0270_S0014">#REF!</definedName>
    <definedName name="C08.01_R0010_C0270_S0015">#REF!</definedName>
    <definedName name="C08.01_R0010_C0270_S0016">#REF!</definedName>
    <definedName name="C08.01_R0010_C0270_S0017">#REF!</definedName>
    <definedName name="C08.01_R0010_C0280_S0001">#REF!</definedName>
    <definedName name="C08.01_R0010_C0280_S0002">#REF!</definedName>
    <definedName name="C08.01_R0010_C0280_S0003">#REF!</definedName>
    <definedName name="C08.01_R0010_C0280_S0004">#REF!</definedName>
    <definedName name="C08.01_R0010_C0280_S0005">#REF!</definedName>
    <definedName name="C08.01_R0010_C0280_S0006">#REF!</definedName>
    <definedName name="C08.01_R0010_C0280_S0007">#REF!</definedName>
    <definedName name="C08.01_R0010_C0280_S0008">#REF!</definedName>
    <definedName name="C08.01_R0010_C0280_S0009">#REF!</definedName>
    <definedName name="C08.01_R0010_C0280_S0010">#REF!</definedName>
    <definedName name="C08.01_R0010_C0280_S0011">#REF!</definedName>
    <definedName name="C08.01_R0010_C0280_S0012">#REF!</definedName>
    <definedName name="C08.01_R0010_C0280_S0013">#REF!</definedName>
    <definedName name="C08.01_R0010_C0280_S0014">#REF!</definedName>
    <definedName name="C08.01_R0010_C0280_S0015">#REF!</definedName>
    <definedName name="C08.01_R0010_C0280_S0016">#REF!</definedName>
    <definedName name="C08.01_R0010_C0280_S0017">#REF!</definedName>
    <definedName name="C08.01_R0010_C0290_S0001">#REF!</definedName>
    <definedName name="C08.01_R0010_C0290_S0002">#REF!</definedName>
    <definedName name="C08.01_R0010_C0290_S0003">#REF!</definedName>
    <definedName name="C08.01_R0010_C0290_S0004">#REF!</definedName>
    <definedName name="C08.01_R0010_C0290_S0005">#REF!</definedName>
    <definedName name="C08.01_R0010_C0290_S0006">#REF!</definedName>
    <definedName name="C08.01_R0010_C0290_S0007">#REF!</definedName>
    <definedName name="C08.01_R0010_C0290_S0008">#REF!</definedName>
    <definedName name="C08.01_R0010_C0290_S0009">#REF!</definedName>
    <definedName name="C08.01_R0010_C0290_S0010">#REF!</definedName>
    <definedName name="C08.01_R0010_C0290_S0011">#REF!</definedName>
    <definedName name="C08.01_R0010_C0290_S0012">#REF!</definedName>
    <definedName name="C08.01_R0010_C0290_S0013">#REF!</definedName>
    <definedName name="C08.01_R0010_C0290_S0014">#REF!</definedName>
    <definedName name="C08.01_R0010_C0290_S0015">#REF!</definedName>
    <definedName name="C08.01_R0010_C0290_S0016">#REF!</definedName>
    <definedName name="C08.01_R0010_C0290_S0017">#REF!</definedName>
    <definedName name="C08.01_R0010_C0300_S0001">#REF!</definedName>
    <definedName name="C08.01_R0010_C0300_S0002">#REF!</definedName>
    <definedName name="C08.01_R0010_C0300_S0003">#REF!</definedName>
    <definedName name="C08.01_R0010_C0300_S0004">#REF!</definedName>
    <definedName name="C08.01_R0010_C0300_S0005">#REF!</definedName>
    <definedName name="C08.01_R0010_C0300_S0006">#REF!</definedName>
    <definedName name="C08.01_R0010_C0300_S0007">#REF!</definedName>
    <definedName name="C08.01_R0010_C0300_S0008">#REF!</definedName>
    <definedName name="C08.01_R0010_C0300_S0009">#REF!</definedName>
    <definedName name="C08.01_R0010_C0300_S0010">#REF!</definedName>
    <definedName name="C08.01_R0010_C0300_S0011">#REF!</definedName>
    <definedName name="C08.01_R0010_C0300_S0012">#REF!</definedName>
    <definedName name="C08.01_R0010_C0300_S0013">#REF!</definedName>
    <definedName name="C08.01_R0010_C0300_S0014">#REF!</definedName>
    <definedName name="C08.01_R0010_C0300_S0015">#REF!</definedName>
    <definedName name="C08.01_R0010_C0300_S0016">#REF!</definedName>
    <definedName name="C08.01_R0010_C0300_S0017">#REF!</definedName>
    <definedName name="C08.01_R0010_C0310_S0001">#REF!</definedName>
    <definedName name="C08.01_R0010_C0310_S0002">#REF!</definedName>
    <definedName name="C08.01_R0010_C0310_S0003">#REF!</definedName>
    <definedName name="C08.01_R0010_C0310_S0004">#REF!</definedName>
    <definedName name="C08.01_R0010_C0310_S0005">#REF!</definedName>
    <definedName name="C08.01_R0010_C0310_S0006">#REF!</definedName>
    <definedName name="C08.01_R0010_C0310_S0007">#REF!</definedName>
    <definedName name="C08.01_R0010_C0310_S0008">#REF!</definedName>
    <definedName name="C08.01_R0010_C0310_S0009">#REF!</definedName>
    <definedName name="C08.01_R0010_C0310_S0010">#REF!</definedName>
    <definedName name="C08.01_R0010_C0310_S0011">#REF!</definedName>
    <definedName name="C08.01_R0010_C0310_S0012">#REF!</definedName>
    <definedName name="C08.01_R0010_C0310_S0013">#REF!</definedName>
    <definedName name="C08.01_R0010_C0310_S0014">#REF!</definedName>
    <definedName name="C08.01_R0010_C0310_S0015">#REF!</definedName>
    <definedName name="C08.01_R0010_C0310_S0016">#REF!</definedName>
    <definedName name="C08.01_R0010_C0310_S0017">#REF!</definedName>
    <definedName name="C08.01_R0015_C0010_S0001">#REF!</definedName>
    <definedName name="C08.01_R0015_C0010_S0002">#REF!</definedName>
    <definedName name="C08.01_R0015_C0010_S0003">#REF!</definedName>
    <definedName name="C08.01_R0015_C0010_S0004">#REF!</definedName>
    <definedName name="C08.01_R0015_C0010_S0005">#REF!</definedName>
    <definedName name="C08.01_R0015_C0010_S0006">#REF!</definedName>
    <definedName name="C08.01_R0015_C0010_S0007">#REF!</definedName>
    <definedName name="C08.01_R0015_C0010_S0008">#REF!</definedName>
    <definedName name="C08.01_R0015_C0010_S0009">#REF!</definedName>
    <definedName name="C08.01_R0015_C0010_S0010">#REF!</definedName>
    <definedName name="C08.01_R0015_C0010_S0011">#REF!</definedName>
    <definedName name="C08.01_R0015_C0010_S0012">#REF!</definedName>
    <definedName name="C08.01_R0015_C0010_S0013">#REF!</definedName>
    <definedName name="C08.01_R0015_C0010_S0014">#REF!</definedName>
    <definedName name="C08.01_R0015_C0010_S0015">#REF!</definedName>
    <definedName name="C08.01_R0015_C0010_S0016">#REF!</definedName>
    <definedName name="C08.01_R0015_C0010_S0017">#REF!</definedName>
    <definedName name="C08.01_R0015_C0020_S0001">#REF!</definedName>
    <definedName name="C08.01_R0015_C0020_S0002">#REF!</definedName>
    <definedName name="C08.01_R0015_C0020_S0003">#REF!</definedName>
    <definedName name="C08.01_R0015_C0020_S0004">#REF!</definedName>
    <definedName name="C08.01_R0015_C0020_S0005">#REF!</definedName>
    <definedName name="C08.01_R0015_C0020_S0006">#REF!</definedName>
    <definedName name="C08.01_R0015_C0020_S0007">#REF!</definedName>
    <definedName name="C08.01_R0015_C0020_S0008">#REF!</definedName>
    <definedName name="C08.01_R0015_C0020_S0009">#REF!</definedName>
    <definedName name="C08.01_R0015_C0020_S0010">#REF!</definedName>
    <definedName name="C08.01_R0015_C0020_S0011">#REF!</definedName>
    <definedName name="C08.01_R0015_C0020_S0012">#REF!</definedName>
    <definedName name="C08.01_R0015_C0020_S0013">#REF!</definedName>
    <definedName name="C08.01_R0015_C0020_S0014">#REF!</definedName>
    <definedName name="C08.01_R0015_C0020_S0015">#REF!</definedName>
    <definedName name="C08.01_R0015_C0020_S0016">#REF!</definedName>
    <definedName name="C08.01_R0015_C0020_S0017">#REF!</definedName>
    <definedName name="C08.01_R0015_C0030_S0001">#REF!</definedName>
    <definedName name="C08.01_R0015_C0030_S0002">#REF!</definedName>
    <definedName name="C08.01_R0015_C0030_S0003">#REF!</definedName>
    <definedName name="C08.01_R0015_C0030_S0004">#REF!</definedName>
    <definedName name="C08.01_R0015_C0030_S0005">#REF!</definedName>
    <definedName name="C08.01_R0015_C0030_S0006">#REF!</definedName>
    <definedName name="C08.01_R0015_C0030_S0007">#REF!</definedName>
    <definedName name="C08.01_R0015_C0030_S0008">#REF!</definedName>
    <definedName name="C08.01_R0015_C0030_S0009">#REF!</definedName>
    <definedName name="C08.01_R0015_C0030_S0010">#REF!</definedName>
    <definedName name="C08.01_R0015_C0030_S0011">#REF!</definedName>
    <definedName name="C08.01_R0015_C0030_S0012">#REF!</definedName>
    <definedName name="C08.01_R0015_C0030_S0013">#REF!</definedName>
    <definedName name="C08.01_R0015_C0030_S0014">#REF!</definedName>
    <definedName name="C08.01_R0015_C0030_S0015">#REF!</definedName>
    <definedName name="C08.01_R0015_C0030_S0016">#REF!</definedName>
    <definedName name="C08.01_R0015_C0030_S0017">#REF!</definedName>
    <definedName name="C08.01_R0015_C0040_S0001">#REF!</definedName>
    <definedName name="C08.01_R0015_C0040_S0002">#REF!</definedName>
    <definedName name="C08.01_R0015_C0040_S0003">#REF!</definedName>
    <definedName name="C08.01_R0015_C0040_S0004">#REF!</definedName>
    <definedName name="C08.01_R0015_C0040_S0005">#REF!</definedName>
    <definedName name="C08.01_R0015_C0040_S0006">#REF!</definedName>
    <definedName name="C08.01_R0015_C0040_S0007">#REF!</definedName>
    <definedName name="C08.01_R0015_C0040_S0008">#REF!</definedName>
    <definedName name="C08.01_R0015_C0040_S0009">#REF!</definedName>
    <definedName name="C08.01_R0015_C0040_S0010">#REF!</definedName>
    <definedName name="C08.01_R0015_C0040_S0011">#REF!</definedName>
    <definedName name="C08.01_R0015_C0040_S0012">#REF!</definedName>
    <definedName name="C08.01_R0015_C0040_S0013">#REF!</definedName>
    <definedName name="C08.01_R0015_C0040_S0014">#REF!</definedName>
    <definedName name="C08.01_R0015_C0040_S0015">#REF!</definedName>
    <definedName name="C08.01_R0015_C0040_S0016">#REF!</definedName>
    <definedName name="C08.01_R0015_C0040_S0017">#REF!</definedName>
    <definedName name="C08.01_R0015_C0050_S0001">#REF!</definedName>
    <definedName name="C08.01_R0015_C0050_S0002">#REF!</definedName>
    <definedName name="C08.01_R0015_C0050_S0003">#REF!</definedName>
    <definedName name="C08.01_R0015_C0050_S0004">#REF!</definedName>
    <definedName name="C08.01_R0015_C0050_S0005">#REF!</definedName>
    <definedName name="C08.01_R0015_C0050_S0006">#REF!</definedName>
    <definedName name="C08.01_R0015_C0050_S0007">#REF!</definedName>
    <definedName name="C08.01_R0015_C0050_S0008">#REF!</definedName>
    <definedName name="C08.01_R0015_C0050_S0009">#REF!</definedName>
    <definedName name="C08.01_R0015_C0050_S0010">#REF!</definedName>
    <definedName name="C08.01_R0015_C0050_S0011">#REF!</definedName>
    <definedName name="C08.01_R0015_C0050_S0012">#REF!</definedName>
    <definedName name="C08.01_R0015_C0050_S0013">#REF!</definedName>
    <definedName name="C08.01_R0015_C0050_S0014">#REF!</definedName>
    <definedName name="C08.01_R0015_C0050_S0015">#REF!</definedName>
    <definedName name="C08.01_R0015_C0050_S0016">#REF!</definedName>
    <definedName name="C08.01_R0015_C0050_S0017">#REF!</definedName>
    <definedName name="C08.01_R0015_C0060_S0001">#REF!</definedName>
    <definedName name="C08.01_R0015_C0060_S0002">#REF!</definedName>
    <definedName name="C08.01_R0015_C0060_S0003">#REF!</definedName>
    <definedName name="C08.01_R0015_C0060_S0004">#REF!</definedName>
    <definedName name="C08.01_R0015_C0060_S0005">#REF!</definedName>
    <definedName name="C08.01_R0015_C0060_S0006">#REF!</definedName>
    <definedName name="C08.01_R0015_C0060_S0007">#REF!</definedName>
    <definedName name="C08.01_R0015_C0060_S0008">#REF!</definedName>
    <definedName name="C08.01_R0015_C0060_S0009">#REF!</definedName>
    <definedName name="C08.01_R0015_C0060_S0010">#REF!</definedName>
    <definedName name="C08.01_R0015_C0060_S0011">#REF!</definedName>
    <definedName name="C08.01_R0015_C0060_S0012">#REF!</definedName>
    <definedName name="C08.01_R0015_C0060_S0013">#REF!</definedName>
    <definedName name="C08.01_R0015_C0060_S0014">#REF!</definedName>
    <definedName name="C08.01_R0015_C0060_S0015">#REF!</definedName>
    <definedName name="C08.01_R0015_C0060_S0016">#REF!</definedName>
    <definedName name="C08.01_R0015_C0060_S0017">#REF!</definedName>
    <definedName name="C08.01_R0015_C0070_S0001">#REF!</definedName>
    <definedName name="C08.01_R0015_C0070_S0002">#REF!</definedName>
    <definedName name="C08.01_R0015_C0070_S0003">#REF!</definedName>
    <definedName name="C08.01_R0015_C0070_S0004">#REF!</definedName>
    <definedName name="C08.01_R0015_C0070_S0005">#REF!</definedName>
    <definedName name="C08.01_R0015_C0070_S0006">#REF!</definedName>
    <definedName name="C08.01_R0015_C0070_S0007">#REF!</definedName>
    <definedName name="C08.01_R0015_C0070_S0008">#REF!</definedName>
    <definedName name="C08.01_R0015_C0070_S0009">#REF!</definedName>
    <definedName name="C08.01_R0015_C0070_S0010">#REF!</definedName>
    <definedName name="C08.01_R0015_C0070_S0011">#REF!</definedName>
    <definedName name="C08.01_R0015_C0070_S0012">#REF!</definedName>
    <definedName name="C08.01_R0015_C0070_S0013">#REF!</definedName>
    <definedName name="C08.01_R0015_C0070_S0014">#REF!</definedName>
    <definedName name="C08.01_R0015_C0070_S0015">#REF!</definedName>
    <definedName name="C08.01_R0015_C0070_S0016">#REF!</definedName>
    <definedName name="C08.01_R0015_C0070_S0017">#REF!</definedName>
    <definedName name="C08.01_R0015_C0080_S0001">#REF!</definedName>
    <definedName name="C08.01_R0015_C0080_S0002">#REF!</definedName>
    <definedName name="C08.01_R0015_C0080_S0003">#REF!</definedName>
    <definedName name="C08.01_R0015_C0080_S0004">#REF!</definedName>
    <definedName name="C08.01_R0015_C0080_S0005">#REF!</definedName>
    <definedName name="C08.01_R0015_C0080_S0006">#REF!</definedName>
    <definedName name="C08.01_R0015_C0080_S0007">#REF!</definedName>
    <definedName name="C08.01_R0015_C0080_S0008">#REF!</definedName>
    <definedName name="C08.01_R0015_C0080_S0009">#REF!</definedName>
    <definedName name="C08.01_R0015_C0080_S0010">#REF!</definedName>
    <definedName name="C08.01_R0015_C0080_S0011">#REF!</definedName>
    <definedName name="C08.01_R0015_C0080_S0012">#REF!</definedName>
    <definedName name="C08.01_R0015_C0080_S0013">#REF!</definedName>
    <definedName name="C08.01_R0015_C0080_S0014">#REF!</definedName>
    <definedName name="C08.01_R0015_C0080_S0015">#REF!</definedName>
    <definedName name="C08.01_R0015_C0080_S0016">#REF!</definedName>
    <definedName name="C08.01_R0015_C0080_S0017">#REF!</definedName>
    <definedName name="C08.01_R0015_C0090_S0001">#REF!</definedName>
    <definedName name="C08.01_R0015_C0090_S0002">#REF!</definedName>
    <definedName name="C08.01_R0015_C0090_S0003">#REF!</definedName>
    <definedName name="C08.01_R0015_C0090_S0004">#REF!</definedName>
    <definedName name="C08.01_R0015_C0090_S0005">#REF!</definedName>
    <definedName name="C08.01_R0015_C0090_S0006">#REF!</definedName>
    <definedName name="C08.01_R0015_C0090_S0007">#REF!</definedName>
    <definedName name="C08.01_R0015_C0090_S0008">#REF!</definedName>
    <definedName name="C08.01_R0015_C0090_S0009">#REF!</definedName>
    <definedName name="C08.01_R0015_C0090_S0010">#REF!</definedName>
    <definedName name="C08.01_R0015_C0090_S0011">#REF!</definedName>
    <definedName name="C08.01_R0015_C0090_S0012">#REF!</definedName>
    <definedName name="C08.01_R0015_C0090_S0013">#REF!</definedName>
    <definedName name="C08.01_R0015_C0090_S0014">#REF!</definedName>
    <definedName name="C08.01_R0015_C0090_S0015">#REF!</definedName>
    <definedName name="C08.01_R0015_C0090_S0016">#REF!</definedName>
    <definedName name="C08.01_R0015_C0090_S0017">#REF!</definedName>
    <definedName name="C08.01_R0015_C0100_S0001">#REF!</definedName>
    <definedName name="C08.01_R0015_C0100_S0002">#REF!</definedName>
    <definedName name="C08.01_R0015_C0100_S0003">#REF!</definedName>
    <definedName name="C08.01_R0015_C0100_S0004">#REF!</definedName>
    <definedName name="C08.01_R0015_C0100_S0005">#REF!</definedName>
    <definedName name="C08.01_R0015_C0100_S0006">#REF!</definedName>
    <definedName name="C08.01_R0015_C0100_S0007">#REF!</definedName>
    <definedName name="C08.01_R0015_C0100_S0008">#REF!</definedName>
    <definedName name="C08.01_R0015_C0100_S0009">#REF!</definedName>
    <definedName name="C08.01_R0015_C0100_S0010">#REF!</definedName>
    <definedName name="C08.01_R0015_C0100_S0011">#REF!</definedName>
    <definedName name="C08.01_R0015_C0100_S0012">#REF!</definedName>
    <definedName name="C08.01_R0015_C0100_S0013">#REF!</definedName>
    <definedName name="C08.01_R0015_C0100_S0014">#REF!</definedName>
    <definedName name="C08.01_R0015_C0100_S0015">#REF!</definedName>
    <definedName name="C08.01_R0015_C0100_S0016">#REF!</definedName>
    <definedName name="C08.01_R0015_C0100_S0017">#REF!</definedName>
    <definedName name="C08.01_R0015_C0110_S0001">#REF!</definedName>
    <definedName name="C08.01_R0015_C0110_S0002">#REF!</definedName>
    <definedName name="C08.01_R0015_C0110_S0003">#REF!</definedName>
    <definedName name="C08.01_R0015_C0110_S0004">#REF!</definedName>
    <definedName name="C08.01_R0015_C0110_S0005">#REF!</definedName>
    <definedName name="C08.01_R0015_C0110_S0006">#REF!</definedName>
    <definedName name="C08.01_R0015_C0110_S0007">#REF!</definedName>
    <definedName name="C08.01_R0015_C0110_S0008">#REF!</definedName>
    <definedName name="C08.01_R0015_C0110_S0009">#REF!</definedName>
    <definedName name="C08.01_R0015_C0110_S0010">#REF!</definedName>
    <definedName name="C08.01_R0015_C0110_S0011">#REF!</definedName>
    <definedName name="C08.01_R0015_C0110_S0012">#REF!</definedName>
    <definedName name="C08.01_R0015_C0110_S0013">#REF!</definedName>
    <definedName name="C08.01_R0015_C0110_S0014">#REF!</definedName>
    <definedName name="C08.01_R0015_C0110_S0015">#REF!</definedName>
    <definedName name="C08.01_R0015_C0110_S0016">#REF!</definedName>
    <definedName name="C08.01_R0015_C0110_S0017">#REF!</definedName>
    <definedName name="C08.01_R0015_C0120_S0001">#REF!</definedName>
    <definedName name="C08.01_R0015_C0120_S0002">#REF!</definedName>
    <definedName name="C08.01_R0015_C0120_S0003">#REF!</definedName>
    <definedName name="C08.01_R0015_C0120_S0004">#REF!</definedName>
    <definedName name="C08.01_R0015_C0120_S0005">#REF!</definedName>
    <definedName name="C08.01_R0015_C0120_S0006">#REF!</definedName>
    <definedName name="C08.01_R0015_C0120_S0007">#REF!</definedName>
    <definedName name="C08.01_R0015_C0120_S0008">#REF!</definedName>
    <definedName name="C08.01_R0015_C0120_S0009">#REF!</definedName>
    <definedName name="C08.01_R0015_C0120_S0010">#REF!</definedName>
    <definedName name="C08.01_R0015_C0120_S0011">#REF!</definedName>
    <definedName name="C08.01_R0015_C0120_S0012">#REF!</definedName>
    <definedName name="C08.01_R0015_C0120_S0013">#REF!</definedName>
    <definedName name="C08.01_R0015_C0120_S0014">#REF!</definedName>
    <definedName name="C08.01_R0015_C0120_S0015">#REF!</definedName>
    <definedName name="C08.01_R0015_C0120_S0016">#REF!</definedName>
    <definedName name="C08.01_R0015_C0120_S0017">#REF!</definedName>
    <definedName name="C08.01_R0015_C0130_S0001">#REF!</definedName>
    <definedName name="C08.01_R0015_C0130_S0002">#REF!</definedName>
    <definedName name="C08.01_R0015_C0130_S0003">#REF!</definedName>
    <definedName name="C08.01_R0015_C0130_S0004">#REF!</definedName>
    <definedName name="C08.01_R0015_C0130_S0005">#REF!</definedName>
    <definedName name="C08.01_R0015_C0130_S0006">#REF!</definedName>
    <definedName name="C08.01_R0015_C0130_S0007">#REF!</definedName>
    <definedName name="C08.01_R0015_C0130_S0008">#REF!</definedName>
    <definedName name="C08.01_R0015_C0130_S0009">#REF!</definedName>
    <definedName name="C08.01_R0015_C0130_S0010">#REF!</definedName>
    <definedName name="C08.01_R0015_C0130_S0011">#REF!</definedName>
    <definedName name="C08.01_R0015_C0130_S0012">#REF!</definedName>
    <definedName name="C08.01_R0015_C0130_S0013">#REF!</definedName>
    <definedName name="C08.01_R0015_C0130_S0014">#REF!</definedName>
    <definedName name="C08.01_R0015_C0130_S0015">#REF!</definedName>
    <definedName name="C08.01_R0015_C0130_S0016">#REF!</definedName>
    <definedName name="C08.01_R0015_C0130_S0017">#REF!</definedName>
    <definedName name="C08.01_R0015_C0140_S0001">#REF!</definedName>
    <definedName name="C08.01_R0015_C0140_S0002">#REF!</definedName>
    <definedName name="C08.01_R0015_C0140_S0003">#REF!</definedName>
    <definedName name="C08.01_R0015_C0140_S0004">#REF!</definedName>
    <definedName name="C08.01_R0015_C0140_S0005">#REF!</definedName>
    <definedName name="C08.01_R0015_C0140_S0006">#REF!</definedName>
    <definedName name="C08.01_R0015_C0140_S0007">#REF!</definedName>
    <definedName name="C08.01_R0015_C0140_S0008">#REF!</definedName>
    <definedName name="C08.01_R0015_C0140_S0009">#REF!</definedName>
    <definedName name="C08.01_R0015_C0140_S0010">#REF!</definedName>
    <definedName name="C08.01_R0015_C0140_S0011">#REF!</definedName>
    <definedName name="C08.01_R0015_C0140_S0012">#REF!</definedName>
    <definedName name="C08.01_R0015_C0140_S0013">#REF!</definedName>
    <definedName name="C08.01_R0015_C0140_S0014">#REF!</definedName>
    <definedName name="C08.01_R0015_C0140_S0015">#REF!</definedName>
    <definedName name="C08.01_R0015_C0140_S0016">#REF!</definedName>
    <definedName name="C08.01_R0015_C0140_S0017">#REF!</definedName>
    <definedName name="C08.01_R0015_C0150_S0001">#REF!</definedName>
    <definedName name="C08.01_R0015_C0150_S0002">#REF!</definedName>
    <definedName name="C08.01_R0015_C0150_S0003">#REF!</definedName>
    <definedName name="C08.01_R0015_C0150_S0004">#REF!</definedName>
    <definedName name="C08.01_R0015_C0150_S0005">#REF!</definedName>
    <definedName name="C08.01_R0015_C0150_S0006">#REF!</definedName>
    <definedName name="C08.01_R0015_C0150_S0007">#REF!</definedName>
    <definedName name="C08.01_R0015_C0150_S0008">#REF!</definedName>
    <definedName name="C08.01_R0015_C0150_S0009">#REF!</definedName>
    <definedName name="C08.01_R0015_C0150_S0010">#REF!</definedName>
    <definedName name="C08.01_R0015_C0150_S0011">#REF!</definedName>
    <definedName name="C08.01_R0015_C0150_S0012">#REF!</definedName>
    <definedName name="C08.01_R0015_C0150_S0013">#REF!</definedName>
    <definedName name="C08.01_R0015_C0150_S0014">#REF!</definedName>
    <definedName name="C08.01_R0015_C0150_S0015">#REF!</definedName>
    <definedName name="C08.01_R0015_C0150_S0016">#REF!</definedName>
    <definedName name="C08.01_R0015_C0150_S0017">#REF!</definedName>
    <definedName name="C08.01_R0015_C0160_S0001">#REF!</definedName>
    <definedName name="C08.01_R0015_C0160_S0002">#REF!</definedName>
    <definedName name="C08.01_R0015_C0160_S0003">#REF!</definedName>
    <definedName name="C08.01_R0015_C0160_S0004">#REF!</definedName>
    <definedName name="C08.01_R0015_C0160_S0005">#REF!</definedName>
    <definedName name="C08.01_R0015_C0160_S0006">#REF!</definedName>
    <definedName name="C08.01_R0015_C0160_S0007">#REF!</definedName>
    <definedName name="C08.01_R0015_C0160_S0008">#REF!</definedName>
    <definedName name="C08.01_R0015_C0160_S0009">#REF!</definedName>
    <definedName name="C08.01_R0015_C0160_S0010">#REF!</definedName>
    <definedName name="C08.01_R0015_C0160_S0011">#REF!</definedName>
    <definedName name="C08.01_R0015_C0160_S0012">#REF!</definedName>
    <definedName name="C08.01_R0015_C0160_S0013">#REF!</definedName>
    <definedName name="C08.01_R0015_C0160_S0014">#REF!</definedName>
    <definedName name="C08.01_R0015_C0160_S0015">#REF!</definedName>
    <definedName name="C08.01_R0015_C0160_S0016">#REF!</definedName>
    <definedName name="C08.01_R0015_C0160_S0017">#REF!</definedName>
    <definedName name="C08.01_R0015_C0170_S0001">#REF!</definedName>
    <definedName name="C08.01_R0015_C0170_S0002">#REF!</definedName>
    <definedName name="C08.01_R0015_C0170_S0003">#REF!</definedName>
    <definedName name="C08.01_R0015_C0170_S0004">#REF!</definedName>
    <definedName name="C08.01_R0015_C0170_S0005">#REF!</definedName>
    <definedName name="C08.01_R0015_C0170_S0006">#REF!</definedName>
    <definedName name="C08.01_R0015_C0170_S0007">#REF!</definedName>
    <definedName name="C08.01_R0015_C0170_S0008">#REF!</definedName>
    <definedName name="C08.01_R0015_C0170_S0009">#REF!</definedName>
    <definedName name="C08.01_R0015_C0170_S0010">#REF!</definedName>
    <definedName name="C08.01_R0015_C0170_S0011">#REF!</definedName>
    <definedName name="C08.01_R0015_C0170_S0012">#REF!</definedName>
    <definedName name="C08.01_R0015_C0170_S0013">#REF!</definedName>
    <definedName name="C08.01_R0015_C0170_S0014">#REF!</definedName>
    <definedName name="C08.01_R0015_C0170_S0015">#REF!</definedName>
    <definedName name="C08.01_R0015_C0170_S0016">#REF!</definedName>
    <definedName name="C08.01_R0015_C0170_S0017">#REF!</definedName>
    <definedName name="C08.01_R0015_C0171_S0001">#REF!</definedName>
    <definedName name="C08.01_R0015_C0171_S0002">#REF!</definedName>
    <definedName name="C08.01_R0015_C0171_S0003">#REF!</definedName>
    <definedName name="C08.01_R0015_C0171_S0004">#REF!</definedName>
    <definedName name="C08.01_R0015_C0171_S0005">#REF!</definedName>
    <definedName name="C08.01_R0015_C0171_S0006">#REF!</definedName>
    <definedName name="C08.01_R0015_C0171_S0007">#REF!</definedName>
    <definedName name="C08.01_R0015_C0171_S0008">#REF!</definedName>
    <definedName name="C08.01_R0015_C0171_S0009">#REF!</definedName>
    <definedName name="C08.01_R0015_C0171_S0010">#REF!</definedName>
    <definedName name="C08.01_R0015_C0171_S0011">#REF!</definedName>
    <definedName name="C08.01_R0015_C0171_S0012">#REF!</definedName>
    <definedName name="C08.01_R0015_C0171_S0013">#REF!</definedName>
    <definedName name="C08.01_R0015_C0171_S0014">#REF!</definedName>
    <definedName name="C08.01_R0015_C0171_S0015">#REF!</definedName>
    <definedName name="C08.01_R0015_C0171_S0016">#REF!</definedName>
    <definedName name="C08.01_R0015_C0171_S0017">#REF!</definedName>
    <definedName name="C08.01_R0015_C0172_S0001">#REF!</definedName>
    <definedName name="C08.01_R0015_C0172_S0002">#REF!</definedName>
    <definedName name="C08.01_R0015_C0172_S0003">#REF!</definedName>
    <definedName name="C08.01_R0015_C0172_S0004">#REF!</definedName>
    <definedName name="C08.01_R0015_C0172_S0005">#REF!</definedName>
    <definedName name="C08.01_R0015_C0172_S0006">#REF!</definedName>
    <definedName name="C08.01_R0015_C0172_S0007">#REF!</definedName>
    <definedName name="C08.01_R0015_C0172_S0008">#REF!</definedName>
    <definedName name="C08.01_R0015_C0172_S0009">#REF!</definedName>
    <definedName name="C08.01_R0015_C0172_S0010">#REF!</definedName>
    <definedName name="C08.01_R0015_C0172_S0011">#REF!</definedName>
    <definedName name="C08.01_R0015_C0172_S0012">#REF!</definedName>
    <definedName name="C08.01_R0015_C0172_S0013">#REF!</definedName>
    <definedName name="C08.01_R0015_C0172_S0014">#REF!</definedName>
    <definedName name="C08.01_R0015_C0172_S0015">#REF!</definedName>
    <definedName name="C08.01_R0015_C0172_S0016">#REF!</definedName>
    <definedName name="C08.01_R0015_C0172_S0017">#REF!</definedName>
    <definedName name="C08.01_R0015_C0173_S0001">#REF!</definedName>
    <definedName name="C08.01_R0015_C0173_S0002">#REF!</definedName>
    <definedName name="C08.01_R0015_C0173_S0003">#REF!</definedName>
    <definedName name="C08.01_R0015_C0173_S0004">#REF!</definedName>
    <definedName name="C08.01_R0015_C0173_S0005">#REF!</definedName>
    <definedName name="C08.01_R0015_C0173_S0006">#REF!</definedName>
    <definedName name="C08.01_R0015_C0173_S0007">#REF!</definedName>
    <definedName name="C08.01_R0015_C0173_S0008">#REF!</definedName>
    <definedName name="C08.01_R0015_C0173_S0009">#REF!</definedName>
    <definedName name="C08.01_R0015_C0173_S0010">#REF!</definedName>
    <definedName name="C08.01_R0015_C0173_S0011">#REF!</definedName>
    <definedName name="C08.01_R0015_C0173_S0012">#REF!</definedName>
    <definedName name="C08.01_R0015_C0173_S0013">#REF!</definedName>
    <definedName name="C08.01_R0015_C0173_S0014">#REF!</definedName>
    <definedName name="C08.01_R0015_C0173_S0015">#REF!</definedName>
    <definedName name="C08.01_R0015_C0173_S0016">#REF!</definedName>
    <definedName name="C08.01_R0015_C0173_S0017">#REF!</definedName>
    <definedName name="C08.01_R0015_C0180_S0001">#REF!</definedName>
    <definedName name="C08.01_R0015_C0180_S0002">#REF!</definedName>
    <definedName name="C08.01_R0015_C0180_S0003">#REF!</definedName>
    <definedName name="C08.01_R0015_C0180_S0004">#REF!</definedName>
    <definedName name="C08.01_R0015_C0180_S0005">#REF!</definedName>
    <definedName name="C08.01_R0015_C0180_S0006">#REF!</definedName>
    <definedName name="C08.01_R0015_C0180_S0007">#REF!</definedName>
    <definedName name="C08.01_R0015_C0180_S0008">#REF!</definedName>
    <definedName name="C08.01_R0015_C0180_S0009">#REF!</definedName>
    <definedName name="C08.01_R0015_C0180_S0010">#REF!</definedName>
    <definedName name="C08.01_R0015_C0180_S0011">#REF!</definedName>
    <definedName name="C08.01_R0015_C0180_S0012">#REF!</definedName>
    <definedName name="C08.01_R0015_C0180_S0013">#REF!</definedName>
    <definedName name="C08.01_R0015_C0180_S0014">#REF!</definedName>
    <definedName name="C08.01_R0015_C0180_S0015">#REF!</definedName>
    <definedName name="C08.01_R0015_C0180_S0016">#REF!</definedName>
    <definedName name="C08.01_R0015_C0180_S0017">#REF!</definedName>
    <definedName name="C08.01_R0015_C0190_S0001">#REF!</definedName>
    <definedName name="C08.01_R0015_C0190_S0002">#REF!</definedName>
    <definedName name="C08.01_R0015_C0190_S0003">#REF!</definedName>
    <definedName name="C08.01_R0015_C0190_S0004">#REF!</definedName>
    <definedName name="C08.01_R0015_C0190_S0005">#REF!</definedName>
    <definedName name="C08.01_R0015_C0190_S0006">#REF!</definedName>
    <definedName name="C08.01_R0015_C0190_S0007">#REF!</definedName>
    <definedName name="C08.01_R0015_C0190_S0008">#REF!</definedName>
    <definedName name="C08.01_R0015_C0190_S0009">#REF!</definedName>
    <definedName name="C08.01_R0015_C0190_S0010">#REF!</definedName>
    <definedName name="C08.01_R0015_C0190_S0011">#REF!</definedName>
    <definedName name="C08.01_R0015_C0190_S0012">#REF!</definedName>
    <definedName name="C08.01_R0015_C0190_S0013">#REF!</definedName>
    <definedName name="C08.01_R0015_C0190_S0014">#REF!</definedName>
    <definedName name="C08.01_R0015_C0190_S0015">#REF!</definedName>
    <definedName name="C08.01_R0015_C0190_S0016">#REF!</definedName>
    <definedName name="C08.01_R0015_C0190_S0017">#REF!</definedName>
    <definedName name="C08.01_R0015_C0200_S0001">#REF!</definedName>
    <definedName name="C08.01_R0015_C0200_S0002">#REF!</definedName>
    <definedName name="C08.01_R0015_C0200_S0003">#REF!</definedName>
    <definedName name="C08.01_R0015_C0200_S0004">#REF!</definedName>
    <definedName name="C08.01_R0015_C0200_S0005">#REF!</definedName>
    <definedName name="C08.01_R0015_C0200_S0006">#REF!</definedName>
    <definedName name="C08.01_R0015_C0200_S0007">#REF!</definedName>
    <definedName name="C08.01_R0015_C0200_S0008">#REF!</definedName>
    <definedName name="C08.01_R0015_C0200_S0009">#REF!</definedName>
    <definedName name="C08.01_R0015_C0200_S0010">#REF!</definedName>
    <definedName name="C08.01_R0015_C0200_S0011">#REF!</definedName>
    <definedName name="C08.01_R0015_C0200_S0012">#REF!</definedName>
    <definedName name="C08.01_R0015_C0200_S0013">#REF!</definedName>
    <definedName name="C08.01_R0015_C0200_S0014">#REF!</definedName>
    <definedName name="C08.01_R0015_C0200_S0015">#REF!</definedName>
    <definedName name="C08.01_R0015_C0200_S0016">#REF!</definedName>
    <definedName name="C08.01_R0015_C0200_S0017">#REF!</definedName>
    <definedName name="C08.01_R0015_C0210_S0001">#REF!</definedName>
    <definedName name="C08.01_R0015_C0210_S0002">#REF!</definedName>
    <definedName name="C08.01_R0015_C0210_S0003">#REF!</definedName>
    <definedName name="C08.01_R0015_C0210_S0004">#REF!</definedName>
    <definedName name="C08.01_R0015_C0210_S0005">#REF!</definedName>
    <definedName name="C08.01_R0015_C0210_S0006">#REF!</definedName>
    <definedName name="C08.01_R0015_C0210_S0007">#REF!</definedName>
    <definedName name="C08.01_R0015_C0210_S0008">#REF!</definedName>
    <definedName name="C08.01_R0015_C0210_S0009">#REF!</definedName>
    <definedName name="C08.01_R0015_C0210_S0010">#REF!</definedName>
    <definedName name="C08.01_R0015_C0210_S0011">#REF!</definedName>
    <definedName name="C08.01_R0015_C0210_S0012">#REF!</definedName>
    <definedName name="C08.01_R0015_C0210_S0013">#REF!</definedName>
    <definedName name="C08.01_R0015_C0210_S0014">#REF!</definedName>
    <definedName name="C08.01_R0015_C0210_S0015">#REF!</definedName>
    <definedName name="C08.01_R0015_C0210_S0016">#REF!</definedName>
    <definedName name="C08.01_R0015_C0210_S0017">#REF!</definedName>
    <definedName name="C08.01_R0015_C0220_S0001">#REF!</definedName>
    <definedName name="C08.01_R0015_C0220_S0002">#REF!</definedName>
    <definedName name="C08.01_R0015_C0220_S0003">#REF!</definedName>
    <definedName name="C08.01_R0015_C0220_S0004">#REF!</definedName>
    <definedName name="C08.01_R0015_C0220_S0005">#REF!</definedName>
    <definedName name="C08.01_R0015_C0220_S0006">#REF!</definedName>
    <definedName name="C08.01_R0015_C0220_S0007">#REF!</definedName>
    <definedName name="C08.01_R0015_C0220_S0008">#REF!</definedName>
    <definedName name="C08.01_R0015_C0220_S0009">#REF!</definedName>
    <definedName name="C08.01_R0015_C0220_S0010">#REF!</definedName>
    <definedName name="C08.01_R0015_C0220_S0011">#REF!</definedName>
    <definedName name="C08.01_R0015_C0220_S0012">#REF!</definedName>
    <definedName name="C08.01_R0015_C0220_S0013">#REF!</definedName>
    <definedName name="C08.01_R0015_C0220_S0014">#REF!</definedName>
    <definedName name="C08.01_R0015_C0220_S0015">#REF!</definedName>
    <definedName name="C08.01_R0015_C0220_S0016">#REF!</definedName>
    <definedName name="C08.01_R0015_C0220_S0017">#REF!</definedName>
    <definedName name="C08.01_R0015_C0230_S0001">#REF!</definedName>
    <definedName name="C08.01_R0015_C0230_S0002">#REF!</definedName>
    <definedName name="C08.01_R0015_C0230_S0003">#REF!</definedName>
    <definedName name="C08.01_R0015_C0230_S0004">#REF!</definedName>
    <definedName name="C08.01_R0015_C0230_S0005">#REF!</definedName>
    <definedName name="C08.01_R0015_C0230_S0006">#REF!</definedName>
    <definedName name="C08.01_R0015_C0230_S0007">#REF!</definedName>
    <definedName name="C08.01_R0015_C0230_S0008">#REF!</definedName>
    <definedName name="C08.01_R0015_C0230_S0009">#REF!</definedName>
    <definedName name="C08.01_R0015_C0230_S0010">#REF!</definedName>
    <definedName name="C08.01_R0015_C0230_S0011">#REF!</definedName>
    <definedName name="C08.01_R0015_C0230_S0012">#REF!</definedName>
    <definedName name="C08.01_R0015_C0230_S0013">#REF!</definedName>
    <definedName name="C08.01_R0015_C0230_S0014">#REF!</definedName>
    <definedName name="C08.01_R0015_C0230_S0015">#REF!</definedName>
    <definedName name="C08.01_R0015_C0230_S0016">#REF!</definedName>
    <definedName name="C08.01_R0015_C0230_S0017">#REF!</definedName>
    <definedName name="C08.01_R0015_C0240_S0001">#REF!</definedName>
    <definedName name="C08.01_R0015_C0240_S0002">#REF!</definedName>
    <definedName name="C08.01_R0015_C0240_S0003">#REF!</definedName>
    <definedName name="C08.01_R0015_C0240_S0004">#REF!</definedName>
    <definedName name="C08.01_R0015_C0240_S0005">#REF!</definedName>
    <definedName name="C08.01_R0015_C0240_S0006">#REF!</definedName>
    <definedName name="C08.01_R0015_C0240_S0007">#REF!</definedName>
    <definedName name="C08.01_R0015_C0240_S0008">#REF!</definedName>
    <definedName name="C08.01_R0015_C0240_S0009">#REF!</definedName>
    <definedName name="C08.01_R0015_C0240_S0010">#REF!</definedName>
    <definedName name="C08.01_R0015_C0240_S0011">#REF!</definedName>
    <definedName name="C08.01_R0015_C0240_S0012">#REF!</definedName>
    <definedName name="C08.01_R0015_C0240_S0013">#REF!</definedName>
    <definedName name="C08.01_R0015_C0240_S0014">#REF!</definedName>
    <definedName name="C08.01_R0015_C0240_S0015">#REF!</definedName>
    <definedName name="C08.01_R0015_C0240_S0016">#REF!</definedName>
    <definedName name="C08.01_R0015_C0240_S0017">#REF!</definedName>
    <definedName name="C08.01_R0015_C0250_S0001">#REF!</definedName>
    <definedName name="C08.01_R0015_C0250_S0002">#REF!</definedName>
    <definedName name="C08.01_R0015_C0250_S0003">#REF!</definedName>
    <definedName name="C08.01_R0015_C0250_S0004">#REF!</definedName>
    <definedName name="C08.01_R0015_C0250_S0005">#REF!</definedName>
    <definedName name="C08.01_R0015_C0250_S0006">#REF!</definedName>
    <definedName name="C08.01_R0015_C0250_S0007">#REF!</definedName>
    <definedName name="C08.01_R0015_C0250_S0008">#REF!</definedName>
    <definedName name="C08.01_R0015_C0250_S0009">#REF!</definedName>
    <definedName name="C08.01_R0015_C0250_S0010">#REF!</definedName>
    <definedName name="C08.01_R0015_C0250_S0011">#REF!</definedName>
    <definedName name="C08.01_R0015_C0250_S0012">#REF!</definedName>
    <definedName name="C08.01_R0015_C0250_S0013">#REF!</definedName>
    <definedName name="C08.01_R0015_C0250_S0014">#REF!</definedName>
    <definedName name="C08.01_R0015_C0250_S0015">#REF!</definedName>
    <definedName name="C08.01_R0015_C0250_S0016">#REF!</definedName>
    <definedName name="C08.01_R0015_C0250_S0017">#REF!</definedName>
    <definedName name="C08.01_R0015_C0255_S0001">#REF!</definedName>
    <definedName name="C08.01_R0015_C0255_S0002">#REF!</definedName>
    <definedName name="C08.01_R0015_C0255_S0003">#REF!</definedName>
    <definedName name="C08.01_R0015_C0255_S0004">#REF!</definedName>
    <definedName name="C08.01_R0015_C0255_S0005">#REF!</definedName>
    <definedName name="C08.01_R0015_C0255_S0006">#REF!</definedName>
    <definedName name="C08.01_R0015_C0255_S0007">#REF!</definedName>
    <definedName name="C08.01_R0015_C0255_S0008">#REF!</definedName>
    <definedName name="C08.01_R0015_C0255_S0009">#REF!</definedName>
    <definedName name="C08.01_R0015_C0255_S0010">#REF!</definedName>
    <definedName name="C08.01_R0015_C0255_S0011">#REF!</definedName>
    <definedName name="C08.01_R0015_C0255_S0012">#REF!</definedName>
    <definedName name="C08.01_R0015_C0255_S0013">#REF!</definedName>
    <definedName name="C08.01_R0015_C0255_S0014">#REF!</definedName>
    <definedName name="C08.01_R0015_C0255_S0015">#REF!</definedName>
    <definedName name="C08.01_R0015_C0255_S0016">#REF!</definedName>
    <definedName name="C08.01_R0015_C0255_S0017">#REF!</definedName>
    <definedName name="C08.01_R0015_C0256_S0001">#REF!</definedName>
    <definedName name="C08.01_R0015_C0256_S0002">#REF!</definedName>
    <definedName name="C08.01_R0015_C0256_S0003">#REF!</definedName>
    <definedName name="C08.01_R0015_C0256_S0004">#REF!</definedName>
    <definedName name="C08.01_R0015_C0256_S0005">#REF!</definedName>
    <definedName name="C08.01_R0015_C0256_S0006">#REF!</definedName>
    <definedName name="C08.01_R0015_C0256_S0007">#REF!</definedName>
    <definedName name="C08.01_R0015_C0256_S0008">#REF!</definedName>
    <definedName name="C08.01_R0015_C0256_S0009">#REF!</definedName>
    <definedName name="C08.01_R0015_C0256_S0010">#REF!</definedName>
    <definedName name="C08.01_R0015_C0256_S0011">#REF!</definedName>
    <definedName name="C08.01_R0015_C0256_S0012">#REF!</definedName>
    <definedName name="C08.01_R0015_C0256_S0013">#REF!</definedName>
    <definedName name="C08.01_R0015_C0256_S0014">#REF!</definedName>
    <definedName name="C08.01_R0015_C0256_S0015">#REF!</definedName>
    <definedName name="C08.01_R0015_C0256_S0016">#REF!</definedName>
    <definedName name="C08.01_R0015_C0256_S0017">#REF!</definedName>
    <definedName name="C08.01_R0015_C0257_S0001">#REF!</definedName>
    <definedName name="C08.01_R0015_C0257_S0002">#REF!</definedName>
    <definedName name="C08.01_R0015_C0257_S0003">#REF!</definedName>
    <definedName name="C08.01_R0015_C0257_S0004">#REF!</definedName>
    <definedName name="C08.01_R0015_C0257_S0005">#REF!</definedName>
    <definedName name="C08.01_R0015_C0257_S0006">#REF!</definedName>
    <definedName name="C08.01_R0015_C0257_S0007">#REF!</definedName>
    <definedName name="C08.01_R0015_C0257_S0008">#REF!</definedName>
    <definedName name="C08.01_R0015_C0257_S0009">#REF!</definedName>
    <definedName name="C08.01_R0015_C0257_S0010">#REF!</definedName>
    <definedName name="C08.01_R0015_C0257_S0011">#REF!</definedName>
    <definedName name="C08.01_R0015_C0257_S0012">#REF!</definedName>
    <definedName name="C08.01_R0015_C0257_S0013">#REF!</definedName>
    <definedName name="C08.01_R0015_C0257_S0014">#REF!</definedName>
    <definedName name="C08.01_R0015_C0257_S0015">#REF!</definedName>
    <definedName name="C08.01_R0015_C0257_S0016">#REF!</definedName>
    <definedName name="C08.01_R0015_C0257_S0017">#REF!</definedName>
    <definedName name="C08.01_R0015_C0260_S0001">#REF!</definedName>
    <definedName name="C08.01_R0015_C0260_S0002">#REF!</definedName>
    <definedName name="C08.01_R0015_C0260_S0003">#REF!</definedName>
    <definedName name="C08.01_R0015_C0260_S0004">#REF!</definedName>
    <definedName name="C08.01_R0015_C0260_S0005">#REF!</definedName>
    <definedName name="C08.01_R0015_C0260_S0006">#REF!</definedName>
    <definedName name="C08.01_R0015_C0260_S0007">#REF!</definedName>
    <definedName name="C08.01_R0015_C0260_S0008">#REF!</definedName>
    <definedName name="C08.01_R0015_C0260_S0009">#REF!</definedName>
    <definedName name="C08.01_R0015_C0260_S0010">#REF!</definedName>
    <definedName name="C08.01_R0015_C0260_S0011">#REF!</definedName>
    <definedName name="C08.01_R0015_C0260_S0012">#REF!</definedName>
    <definedName name="C08.01_R0015_C0260_S0013">#REF!</definedName>
    <definedName name="C08.01_R0015_C0260_S0014">#REF!</definedName>
    <definedName name="C08.01_R0015_C0260_S0015">#REF!</definedName>
    <definedName name="C08.01_R0015_C0260_S0016">#REF!</definedName>
    <definedName name="C08.01_R0015_C0260_S0017">#REF!</definedName>
    <definedName name="C08.01_R0015_C0270_S0001">#REF!</definedName>
    <definedName name="C08.01_R0015_C0270_S0002">#REF!</definedName>
    <definedName name="C08.01_R0015_C0270_S0003">#REF!</definedName>
    <definedName name="C08.01_R0015_C0270_S0004">#REF!</definedName>
    <definedName name="C08.01_R0015_C0270_S0005">#REF!</definedName>
    <definedName name="C08.01_R0015_C0270_S0006">#REF!</definedName>
    <definedName name="C08.01_R0015_C0270_S0007">#REF!</definedName>
    <definedName name="C08.01_R0015_C0270_S0008">#REF!</definedName>
    <definedName name="C08.01_R0015_C0270_S0009">#REF!</definedName>
    <definedName name="C08.01_R0015_C0270_S0010">#REF!</definedName>
    <definedName name="C08.01_R0015_C0270_S0011">#REF!</definedName>
    <definedName name="C08.01_R0015_C0270_S0012">#REF!</definedName>
    <definedName name="C08.01_R0015_C0270_S0013">#REF!</definedName>
    <definedName name="C08.01_R0015_C0270_S0014">#REF!</definedName>
    <definedName name="C08.01_R0015_C0270_S0015">#REF!</definedName>
    <definedName name="C08.01_R0015_C0270_S0016">#REF!</definedName>
    <definedName name="C08.01_R0015_C0270_S0017">#REF!</definedName>
    <definedName name="C08.01_R0015_C0280_S0001">#REF!</definedName>
    <definedName name="C08.01_R0015_C0280_S0002">#REF!</definedName>
    <definedName name="C08.01_R0015_C0280_S0003">#REF!</definedName>
    <definedName name="C08.01_R0015_C0280_S0004">#REF!</definedName>
    <definedName name="C08.01_R0015_C0280_S0005">#REF!</definedName>
    <definedName name="C08.01_R0015_C0280_S0006">#REF!</definedName>
    <definedName name="C08.01_R0015_C0280_S0007">#REF!</definedName>
    <definedName name="C08.01_R0015_C0280_S0008">#REF!</definedName>
    <definedName name="C08.01_R0015_C0280_S0009">#REF!</definedName>
    <definedName name="C08.01_R0015_C0280_S0010">#REF!</definedName>
    <definedName name="C08.01_R0015_C0280_S0011">#REF!</definedName>
    <definedName name="C08.01_R0015_C0280_S0012">#REF!</definedName>
    <definedName name="C08.01_R0015_C0280_S0013">#REF!</definedName>
    <definedName name="C08.01_R0015_C0280_S0014">#REF!</definedName>
    <definedName name="C08.01_R0015_C0280_S0015">#REF!</definedName>
    <definedName name="C08.01_R0015_C0280_S0016">#REF!</definedName>
    <definedName name="C08.01_R0015_C0280_S0017">#REF!</definedName>
    <definedName name="C08.01_R0015_C0290_S0001">#REF!</definedName>
    <definedName name="C08.01_R0015_C0290_S0002">#REF!</definedName>
    <definedName name="C08.01_R0015_C0290_S0003">#REF!</definedName>
    <definedName name="C08.01_R0015_C0290_S0004">#REF!</definedName>
    <definedName name="C08.01_R0015_C0290_S0005">#REF!</definedName>
    <definedName name="C08.01_R0015_C0290_S0006">#REF!</definedName>
    <definedName name="C08.01_R0015_C0290_S0007">#REF!</definedName>
    <definedName name="C08.01_R0015_C0290_S0008">#REF!</definedName>
    <definedName name="C08.01_R0015_C0290_S0009">#REF!</definedName>
    <definedName name="C08.01_R0015_C0290_S0010">#REF!</definedName>
    <definedName name="C08.01_R0015_C0290_S0011">#REF!</definedName>
    <definedName name="C08.01_R0015_C0290_S0012">#REF!</definedName>
    <definedName name="C08.01_R0015_C0290_S0013">#REF!</definedName>
    <definedName name="C08.01_R0015_C0290_S0014">#REF!</definedName>
    <definedName name="C08.01_R0015_C0290_S0015">#REF!</definedName>
    <definedName name="C08.01_R0015_C0290_S0016">#REF!</definedName>
    <definedName name="C08.01_R0015_C0290_S0017">#REF!</definedName>
    <definedName name="C08.01_R0015_C0300_S0001">#REF!</definedName>
    <definedName name="C08.01_R0015_C0300_S0002">#REF!</definedName>
    <definedName name="C08.01_R0015_C0300_S0003">#REF!</definedName>
    <definedName name="C08.01_R0015_C0300_S0004">#REF!</definedName>
    <definedName name="C08.01_R0015_C0300_S0005">#REF!</definedName>
    <definedName name="C08.01_R0015_C0300_S0006">#REF!</definedName>
    <definedName name="C08.01_R0015_C0300_S0007">#REF!</definedName>
    <definedName name="C08.01_R0015_C0300_S0008">#REF!</definedName>
    <definedName name="C08.01_R0015_C0300_S0009">#REF!</definedName>
    <definedName name="C08.01_R0015_C0300_S0010">#REF!</definedName>
    <definedName name="C08.01_R0015_C0300_S0011">#REF!</definedName>
    <definedName name="C08.01_R0015_C0300_S0012">#REF!</definedName>
    <definedName name="C08.01_R0015_C0300_S0013">#REF!</definedName>
    <definedName name="C08.01_R0015_C0300_S0014">#REF!</definedName>
    <definedName name="C08.01_R0015_C0300_S0015">#REF!</definedName>
    <definedName name="C08.01_R0015_C0300_S0016">#REF!</definedName>
    <definedName name="C08.01_R0015_C0300_S0017">#REF!</definedName>
    <definedName name="C08.01_R0016_C0010_S0001">#REF!</definedName>
    <definedName name="C08.01_R0016_C0010_S0002">#REF!</definedName>
    <definedName name="C08.01_R0016_C0010_S0003">#REF!</definedName>
    <definedName name="C08.01_R0016_C0010_S0004">#REF!</definedName>
    <definedName name="C08.01_R0016_C0010_S0005">#REF!</definedName>
    <definedName name="C08.01_R0016_C0010_S0006">#REF!</definedName>
    <definedName name="C08.01_R0016_C0010_S0007">#REF!</definedName>
    <definedName name="C08.01_R0016_C0010_S0008">#REF!</definedName>
    <definedName name="C08.01_R0016_C0010_S0009">#REF!</definedName>
    <definedName name="C08.01_R0016_C0010_S0010">#REF!</definedName>
    <definedName name="C08.01_R0016_C0010_S0011">#REF!</definedName>
    <definedName name="C08.01_R0016_C0010_S0012">#REF!</definedName>
    <definedName name="C08.01_R0016_C0010_S0013">#REF!</definedName>
    <definedName name="C08.01_R0016_C0010_S0014">#REF!</definedName>
    <definedName name="C08.01_R0016_C0010_S0015">#REF!</definedName>
    <definedName name="C08.01_R0016_C0010_S0016">#REF!</definedName>
    <definedName name="C08.01_R0016_C0010_S0017">#REF!</definedName>
    <definedName name="C08.01_R0016_C0020_S0001">#REF!</definedName>
    <definedName name="C08.01_R0016_C0020_S0002">#REF!</definedName>
    <definedName name="C08.01_R0016_C0020_S0003">#REF!</definedName>
    <definedName name="C08.01_R0016_C0020_S0004">#REF!</definedName>
    <definedName name="C08.01_R0016_C0020_S0005">#REF!</definedName>
    <definedName name="C08.01_R0016_C0020_S0006">#REF!</definedName>
    <definedName name="C08.01_R0016_C0020_S0007">#REF!</definedName>
    <definedName name="C08.01_R0016_C0020_S0008">#REF!</definedName>
    <definedName name="C08.01_R0016_C0020_S0009">#REF!</definedName>
    <definedName name="C08.01_R0016_C0020_S0010">#REF!</definedName>
    <definedName name="C08.01_R0016_C0020_S0011">#REF!</definedName>
    <definedName name="C08.01_R0016_C0020_S0012">#REF!</definedName>
    <definedName name="C08.01_R0016_C0020_S0013">#REF!</definedName>
    <definedName name="C08.01_R0016_C0020_S0014">#REF!</definedName>
    <definedName name="C08.01_R0016_C0020_S0015">#REF!</definedName>
    <definedName name="C08.01_R0016_C0020_S0016">#REF!</definedName>
    <definedName name="C08.01_R0016_C0020_S0017">#REF!</definedName>
    <definedName name="C08.01_R0016_C0030_S0001">#REF!</definedName>
    <definedName name="C08.01_R0016_C0030_S0002">#REF!</definedName>
    <definedName name="C08.01_R0016_C0030_S0003">#REF!</definedName>
    <definedName name="C08.01_R0016_C0030_S0004">#REF!</definedName>
    <definedName name="C08.01_R0016_C0030_S0005">#REF!</definedName>
    <definedName name="C08.01_R0016_C0030_S0006">#REF!</definedName>
    <definedName name="C08.01_R0016_C0030_S0007">#REF!</definedName>
    <definedName name="C08.01_R0016_C0030_S0008">#REF!</definedName>
    <definedName name="C08.01_R0016_C0030_S0009">#REF!</definedName>
    <definedName name="C08.01_R0016_C0030_S0010">#REF!</definedName>
    <definedName name="C08.01_R0016_C0030_S0011">#REF!</definedName>
    <definedName name="C08.01_R0016_C0030_S0012">#REF!</definedName>
    <definedName name="C08.01_R0016_C0030_S0013">#REF!</definedName>
    <definedName name="C08.01_R0016_C0030_S0014">#REF!</definedName>
    <definedName name="C08.01_R0016_C0030_S0015">#REF!</definedName>
    <definedName name="C08.01_R0016_C0030_S0016">#REF!</definedName>
    <definedName name="C08.01_R0016_C0030_S0017">#REF!</definedName>
    <definedName name="C08.01_R0016_C0040_S0001">#REF!</definedName>
    <definedName name="C08.01_R0016_C0040_S0002">#REF!</definedName>
    <definedName name="C08.01_R0016_C0040_S0003">#REF!</definedName>
    <definedName name="C08.01_R0016_C0040_S0004">#REF!</definedName>
    <definedName name="C08.01_R0016_C0040_S0005">#REF!</definedName>
    <definedName name="C08.01_R0016_C0040_S0006">#REF!</definedName>
    <definedName name="C08.01_R0016_C0040_S0007">#REF!</definedName>
    <definedName name="C08.01_R0016_C0040_S0008">#REF!</definedName>
    <definedName name="C08.01_R0016_C0040_S0009">#REF!</definedName>
    <definedName name="C08.01_R0016_C0040_S0010">#REF!</definedName>
    <definedName name="C08.01_R0016_C0040_S0011">#REF!</definedName>
    <definedName name="C08.01_R0016_C0040_S0012">#REF!</definedName>
    <definedName name="C08.01_R0016_C0040_S0013">#REF!</definedName>
    <definedName name="C08.01_R0016_C0040_S0014">#REF!</definedName>
    <definedName name="C08.01_R0016_C0040_S0015">#REF!</definedName>
    <definedName name="C08.01_R0016_C0040_S0016">#REF!</definedName>
    <definedName name="C08.01_R0016_C0040_S0017">#REF!</definedName>
    <definedName name="C08.01_R0016_C0050_S0001">#REF!</definedName>
    <definedName name="C08.01_R0016_C0050_S0002">#REF!</definedName>
    <definedName name="C08.01_R0016_C0050_S0003">#REF!</definedName>
    <definedName name="C08.01_R0016_C0050_S0004">#REF!</definedName>
    <definedName name="C08.01_R0016_C0050_S0005">#REF!</definedName>
    <definedName name="C08.01_R0016_C0050_S0006">#REF!</definedName>
    <definedName name="C08.01_R0016_C0050_S0007">#REF!</definedName>
    <definedName name="C08.01_R0016_C0050_S0008">#REF!</definedName>
    <definedName name="C08.01_R0016_C0050_S0009">#REF!</definedName>
    <definedName name="C08.01_R0016_C0050_S0010">#REF!</definedName>
    <definedName name="C08.01_R0016_C0050_S0011">#REF!</definedName>
    <definedName name="C08.01_R0016_C0050_S0012">#REF!</definedName>
    <definedName name="C08.01_R0016_C0050_S0013">#REF!</definedName>
    <definedName name="C08.01_R0016_C0050_S0014">#REF!</definedName>
    <definedName name="C08.01_R0016_C0050_S0015">#REF!</definedName>
    <definedName name="C08.01_R0016_C0050_S0016">#REF!</definedName>
    <definedName name="C08.01_R0016_C0050_S0017">#REF!</definedName>
    <definedName name="C08.01_R0016_C0060_S0001">#REF!</definedName>
    <definedName name="C08.01_R0016_C0060_S0002">#REF!</definedName>
    <definedName name="C08.01_R0016_C0060_S0003">#REF!</definedName>
    <definedName name="C08.01_R0016_C0060_S0004">#REF!</definedName>
    <definedName name="C08.01_R0016_C0060_S0005">#REF!</definedName>
    <definedName name="C08.01_R0016_C0060_S0006">#REF!</definedName>
    <definedName name="C08.01_R0016_C0060_S0007">#REF!</definedName>
    <definedName name="C08.01_R0016_C0060_S0008">#REF!</definedName>
    <definedName name="C08.01_R0016_C0060_S0009">#REF!</definedName>
    <definedName name="C08.01_R0016_C0060_S0010">#REF!</definedName>
    <definedName name="C08.01_R0016_C0060_S0011">#REF!</definedName>
    <definedName name="C08.01_R0016_C0060_S0012">#REF!</definedName>
    <definedName name="C08.01_R0016_C0060_S0013">#REF!</definedName>
    <definedName name="C08.01_R0016_C0060_S0014">#REF!</definedName>
    <definedName name="C08.01_R0016_C0060_S0015">#REF!</definedName>
    <definedName name="C08.01_R0016_C0060_S0016">#REF!</definedName>
    <definedName name="C08.01_R0016_C0060_S0017">#REF!</definedName>
    <definedName name="C08.01_R0016_C0070_S0001">#REF!</definedName>
    <definedName name="C08.01_R0016_C0070_S0002">#REF!</definedName>
    <definedName name="C08.01_R0016_C0070_S0003">#REF!</definedName>
    <definedName name="C08.01_R0016_C0070_S0004">#REF!</definedName>
    <definedName name="C08.01_R0016_C0070_S0005">#REF!</definedName>
    <definedName name="C08.01_R0016_C0070_S0006">#REF!</definedName>
    <definedName name="C08.01_R0016_C0070_S0007">#REF!</definedName>
    <definedName name="C08.01_R0016_C0070_S0008">#REF!</definedName>
    <definedName name="C08.01_R0016_C0070_S0009">#REF!</definedName>
    <definedName name="C08.01_R0016_C0070_S0010">#REF!</definedName>
    <definedName name="C08.01_R0016_C0070_S0011">#REF!</definedName>
    <definedName name="C08.01_R0016_C0070_S0012">#REF!</definedName>
    <definedName name="C08.01_R0016_C0070_S0013">#REF!</definedName>
    <definedName name="C08.01_R0016_C0070_S0014">#REF!</definedName>
    <definedName name="C08.01_R0016_C0070_S0015">#REF!</definedName>
    <definedName name="C08.01_R0016_C0070_S0016">#REF!</definedName>
    <definedName name="C08.01_R0016_C0070_S0017">#REF!</definedName>
    <definedName name="C08.01_R0016_C0080_S0001">#REF!</definedName>
    <definedName name="C08.01_R0016_C0080_S0002">#REF!</definedName>
    <definedName name="C08.01_R0016_C0080_S0003">#REF!</definedName>
    <definedName name="C08.01_R0016_C0080_S0004">#REF!</definedName>
    <definedName name="C08.01_R0016_C0080_S0005">#REF!</definedName>
    <definedName name="C08.01_R0016_C0080_S0006">#REF!</definedName>
    <definedName name="C08.01_R0016_C0080_S0007">#REF!</definedName>
    <definedName name="C08.01_R0016_C0080_S0008">#REF!</definedName>
    <definedName name="C08.01_R0016_C0080_S0009">#REF!</definedName>
    <definedName name="C08.01_R0016_C0080_S0010">#REF!</definedName>
    <definedName name="C08.01_R0016_C0080_S0011">#REF!</definedName>
    <definedName name="C08.01_R0016_C0080_S0012">#REF!</definedName>
    <definedName name="C08.01_R0016_C0080_S0013">#REF!</definedName>
    <definedName name="C08.01_R0016_C0080_S0014">#REF!</definedName>
    <definedName name="C08.01_R0016_C0080_S0015">#REF!</definedName>
    <definedName name="C08.01_R0016_C0080_S0016">#REF!</definedName>
    <definedName name="C08.01_R0016_C0080_S0017">#REF!</definedName>
    <definedName name="C08.01_R0016_C0090_S0001">#REF!</definedName>
    <definedName name="C08.01_R0016_C0090_S0002">#REF!</definedName>
    <definedName name="C08.01_R0016_C0090_S0003">#REF!</definedName>
    <definedName name="C08.01_R0016_C0090_S0004">#REF!</definedName>
    <definedName name="C08.01_R0016_C0090_S0005">#REF!</definedName>
    <definedName name="C08.01_R0016_C0090_S0006">#REF!</definedName>
    <definedName name="C08.01_R0016_C0090_S0007">#REF!</definedName>
    <definedName name="C08.01_R0016_C0090_S0008">#REF!</definedName>
    <definedName name="C08.01_R0016_C0090_S0009">#REF!</definedName>
    <definedName name="C08.01_R0016_C0090_S0010">#REF!</definedName>
    <definedName name="C08.01_R0016_C0090_S0011">#REF!</definedName>
    <definedName name="C08.01_R0016_C0090_S0012">#REF!</definedName>
    <definedName name="C08.01_R0016_C0090_S0013">#REF!</definedName>
    <definedName name="C08.01_R0016_C0090_S0014">#REF!</definedName>
    <definedName name="C08.01_R0016_C0090_S0015">#REF!</definedName>
    <definedName name="C08.01_R0016_C0090_S0016">#REF!</definedName>
    <definedName name="C08.01_R0016_C0090_S0017">#REF!</definedName>
    <definedName name="C08.01_R0016_C0100_S0001">#REF!</definedName>
    <definedName name="C08.01_R0016_C0100_S0002">#REF!</definedName>
    <definedName name="C08.01_R0016_C0100_S0003">#REF!</definedName>
    <definedName name="C08.01_R0016_C0100_S0004">#REF!</definedName>
    <definedName name="C08.01_R0016_C0100_S0005">#REF!</definedName>
    <definedName name="C08.01_R0016_C0100_S0006">#REF!</definedName>
    <definedName name="C08.01_R0016_C0100_S0007">#REF!</definedName>
    <definedName name="C08.01_R0016_C0100_S0008">#REF!</definedName>
    <definedName name="C08.01_R0016_C0100_S0009">#REF!</definedName>
    <definedName name="C08.01_R0016_C0100_S0010">#REF!</definedName>
    <definedName name="C08.01_R0016_C0100_S0011">#REF!</definedName>
    <definedName name="C08.01_R0016_C0100_S0012">#REF!</definedName>
    <definedName name="C08.01_R0016_C0100_S0013">#REF!</definedName>
    <definedName name="C08.01_R0016_C0100_S0014">#REF!</definedName>
    <definedName name="C08.01_R0016_C0100_S0015">#REF!</definedName>
    <definedName name="C08.01_R0016_C0100_S0016">#REF!</definedName>
    <definedName name="C08.01_R0016_C0100_S0017">#REF!</definedName>
    <definedName name="C08.01_R0016_C0110_S0001">#REF!</definedName>
    <definedName name="C08.01_R0016_C0110_S0002">#REF!</definedName>
    <definedName name="C08.01_R0016_C0110_S0003">#REF!</definedName>
    <definedName name="C08.01_R0016_C0110_S0004">#REF!</definedName>
    <definedName name="C08.01_R0016_C0110_S0005">#REF!</definedName>
    <definedName name="C08.01_R0016_C0110_S0006">#REF!</definedName>
    <definedName name="C08.01_R0016_C0110_S0007">#REF!</definedName>
    <definedName name="C08.01_R0016_C0110_S0008">#REF!</definedName>
    <definedName name="C08.01_R0016_C0110_S0009">#REF!</definedName>
    <definedName name="C08.01_R0016_C0110_S0010">#REF!</definedName>
    <definedName name="C08.01_R0016_C0110_S0011">#REF!</definedName>
    <definedName name="C08.01_R0016_C0110_S0012">#REF!</definedName>
    <definedName name="C08.01_R0016_C0110_S0013">#REF!</definedName>
    <definedName name="C08.01_R0016_C0110_S0014">#REF!</definedName>
    <definedName name="C08.01_R0016_C0110_S0015">#REF!</definedName>
    <definedName name="C08.01_R0016_C0110_S0016">#REF!</definedName>
    <definedName name="C08.01_R0016_C0110_S0017">#REF!</definedName>
    <definedName name="C08.01_R0016_C0120_S0001">#REF!</definedName>
    <definedName name="C08.01_R0016_C0120_S0002">#REF!</definedName>
    <definedName name="C08.01_R0016_C0120_S0003">#REF!</definedName>
    <definedName name="C08.01_R0016_C0120_S0004">#REF!</definedName>
    <definedName name="C08.01_R0016_C0120_S0005">#REF!</definedName>
    <definedName name="C08.01_R0016_C0120_S0006">#REF!</definedName>
    <definedName name="C08.01_R0016_C0120_S0007">#REF!</definedName>
    <definedName name="C08.01_R0016_C0120_S0008">#REF!</definedName>
    <definedName name="C08.01_R0016_C0120_S0009">#REF!</definedName>
    <definedName name="C08.01_R0016_C0120_S0010">#REF!</definedName>
    <definedName name="C08.01_R0016_C0120_S0011">#REF!</definedName>
    <definedName name="C08.01_R0016_C0120_S0012">#REF!</definedName>
    <definedName name="C08.01_R0016_C0120_S0013">#REF!</definedName>
    <definedName name="C08.01_R0016_C0120_S0014">#REF!</definedName>
    <definedName name="C08.01_R0016_C0120_S0015">#REF!</definedName>
    <definedName name="C08.01_R0016_C0120_S0016">#REF!</definedName>
    <definedName name="C08.01_R0016_C0120_S0017">#REF!</definedName>
    <definedName name="C08.01_R0016_C0130_S0001">#REF!</definedName>
    <definedName name="C08.01_R0016_C0130_S0002">#REF!</definedName>
    <definedName name="C08.01_R0016_C0130_S0003">#REF!</definedName>
    <definedName name="C08.01_R0016_C0130_S0004">#REF!</definedName>
    <definedName name="C08.01_R0016_C0130_S0005">#REF!</definedName>
    <definedName name="C08.01_R0016_C0130_S0006">#REF!</definedName>
    <definedName name="C08.01_R0016_C0130_S0007">#REF!</definedName>
    <definedName name="C08.01_R0016_C0130_S0008">#REF!</definedName>
    <definedName name="C08.01_R0016_C0130_S0009">#REF!</definedName>
    <definedName name="C08.01_R0016_C0130_S0010">#REF!</definedName>
    <definedName name="C08.01_R0016_C0130_S0011">#REF!</definedName>
    <definedName name="C08.01_R0016_C0130_S0012">#REF!</definedName>
    <definedName name="C08.01_R0016_C0130_S0013">#REF!</definedName>
    <definedName name="C08.01_R0016_C0130_S0014">#REF!</definedName>
    <definedName name="C08.01_R0016_C0130_S0015">#REF!</definedName>
    <definedName name="C08.01_R0016_C0130_S0016">#REF!</definedName>
    <definedName name="C08.01_R0016_C0130_S0017">#REF!</definedName>
    <definedName name="C08.01_R0016_C0140_S0001">#REF!</definedName>
    <definedName name="C08.01_R0016_C0140_S0002">#REF!</definedName>
    <definedName name="C08.01_R0016_C0140_S0003">#REF!</definedName>
    <definedName name="C08.01_R0016_C0140_S0004">#REF!</definedName>
    <definedName name="C08.01_R0016_C0140_S0005">#REF!</definedName>
    <definedName name="C08.01_R0016_C0140_S0006">#REF!</definedName>
    <definedName name="C08.01_R0016_C0140_S0007">#REF!</definedName>
    <definedName name="C08.01_R0016_C0140_S0008">#REF!</definedName>
    <definedName name="C08.01_R0016_C0140_S0009">#REF!</definedName>
    <definedName name="C08.01_R0016_C0140_S0010">#REF!</definedName>
    <definedName name="C08.01_R0016_C0140_S0011">#REF!</definedName>
    <definedName name="C08.01_R0016_C0140_S0012">#REF!</definedName>
    <definedName name="C08.01_R0016_C0140_S0013">#REF!</definedName>
    <definedName name="C08.01_R0016_C0140_S0014">#REF!</definedName>
    <definedName name="C08.01_R0016_C0140_S0015">#REF!</definedName>
    <definedName name="C08.01_R0016_C0140_S0016">#REF!</definedName>
    <definedName name="C08.01_R0016_C0140_S0017">#REF!</definedName>
    <definedName name="C08.01_R0016_C0150_S0001">#REF!</definedName>
    <definedName name="C08.01_R0016_C0150_S0002">#REF!</definedName>
    <definedName name="C08.01_R0016_C0150_S0003">#REF!</definedName>
    <definedName name="C08.01_R0016_C0150_S0004">#REF!</definedName>
    <definedName name="C08.01_R0016_C0150_S0005">#REF!</definedName>
    <definedName name="C08.01_R0016_C0150_S0006">#REF!</definedName>
    <definedName name="C08.01_R0016_C0150_S0007">#REF!</definedName>
    <definedName name="C08.01_R0016_C0150_S0008">#REF!</definedName>
    <definedName name="C08.01_R0016_C0150_S0009">#REF!</definedName>
    <definedName name="C08.01_R0016_C0150_S0010">#REF!</definedName>
    <definedName name="C08.01_R0016_C0150_S0011">#REF!</definedName>
    <definedName name="C08.01_R0016_C0150_S0012">#REF!</definedName>
    <definedName name="C08.01_R0016_C0150_S0013">#REF!</definedName>
    <definedName name="C08.01_R0016_C0150_S0014">#REF!</definedName>
    <definedName name="C08.01_R0016_C0150_S0015">#REF!</definedName>
    <definedName name="C08.01_R0016_C0150_S0016">#REF!</definedName>
    <definedName name="C08.01_R0016_C0150_S0017">#REF!</definedName>
    <definedName name="C08.01_R0016_C0160_S0001">#REF!</definedName>
    <definedName name="C08.01_R0016_C0160_S0002">#REF!</definedName>
    <definedName name="C08.01_R0016_C0160_S0003">#REF!</definedName>
    <definedName name="C08.01_R0016_C0160_S0004">#REF!</definedName>
    <definedName name="C08.01_R0016_C0160_S0005">#REF!</definedName>
    <definedName name="C08.01_R0016_C0160_S0006">#REF!</definedName>
    <definedName name="C08.01_R0016_C0160_S0007">#REF!</definedName>
    <definedName name="C08.01_R0016_C0160_S0008">#REF!</definedName>
    <definedName name="C08.01_R0016_C0160_S0009">#REF!</definedName>
    <definedName name="C08.01_R0016_C0160_S0010">#REF!</definedName>
    <definedName name="C08.01_R0016_C0160_S0011">#REF!</definedName>
    <definedName name="C08.01_R0016_C0160_S0012">#REF!</definedName>
    <definedName name="C08.01_R0016_C0160_S0013">#REF!</definedName>
    <definedName name="C08.01_R0016_C0160_S0014">#REF!</definedName>
    <definedName name="C08.01_R0016_C0160_S0015">#REF!</definedName>
    <definedName name="C08.01_R0016_C0160_S0016">#REF!</definedName>
    <definedName name="C08.01_R0016_C0160_S0017">#REF!</definedName>
    <definedName name="C08.01_R0016_C0170_S0001">#REF!</definedName>
    <definedName name="C08.01_R0016_C0170_S0002">#REF!</definedName>
    <definedName name="C08.01_R0016_C0170_S0003">#REF!</definedName>
    <definedName name="C08.01_R0016_C0170_S0004">#REF!</definedName>
    <definedName name="C08.01_R0016_C0170_S0005">#REF!</definedName>
    <definedName name="C08.01_R0016_C0170_S0006">#REF!</definedName>
    <definedName name="C08.01_R0016_C0170_S0007">#REF!</definedName>
    <definedName name="C08.01_R0016_C0170_S0008">#REF!</definedName>
    <definedName name="C08.01_R0016_C0170_S0009">#REF!</definedName>
    <definedName name="C08.01_R0016_C0170_S0010">#REF!</definedName>
    <definedName name="C08.01_R0016_C0170_S0011">#REF!</definedName>
    <definedName name="C08.01_R0016_C0170_S0012">#REF!</definedName>
    <definedName name="C08.01_R0016_C0170_S0013">#REF!</definedName>
    <definedName name="C08.01_R0016_C0170_S0014">#REF!</definedName>
    <definedName name="C08.01_R0016_C0170_S0015">#REF!</definedName>
    <definedName name="C08.01_R0016_C0170_S0016">#REF!</definedName>
    <definedName name="C08.01_R0016_C0170_S0017">#REF!</definedName>
    <definedName name="C08.01_R0016_C0171_S0001">#REF!</definedName>
    <definedName name="C08.01_R0016_C0171_S0002">#REF!</definedName>
    <definedName name="C08.01_R0016_C0171_S0003">#REF!</definedName>
    <definedName name="C08.01_R0016_C0171_S0004">#REF!</definedName>
    <definedName name="C08.01_R0016_C0171_S0005">#REF!</definedName>
    <definedName name="C08.01_R0016_C0171_S0006">#REF!</definedName>
    <definedName name="C08.01_R0016_C0171_S0007">#REF!</definedName>
    <definedName name="C08.01_R0016_C0171_S0008">#REF!</definedName>
    <definedName name="C08.01_R0016_C0171_S0009">#REF!</definedName>
    <definedName name="C08.01_R0016_C0171_S0010">#REF!</definedName>
    <definedName name="C08.01_R0016_C0171_S0011">#REF!</definedName>
    <definedName name="C08.01_R0016_C0171_S0012">#REF!</definedName>
    <definedName name="C08.01_R0016_C0171_S0013">#REF!</definedName>
    <definedName name="C08.01_R0016_C0171_S0014">#REF!</definedName>
    <definedName name="C08.01_R0016_C0171_S0015">#REF!</definedName>
    <definedName name="C08.01_R0016_C0171_S0016">#REF!</definedName>
    <definedName name="C08.01_R0016_C0171_S0017">#REF!</definedName>
    <definedName name="C08.01_R0016_C0172_S0001">#REF!</definedName>
    <definedName name="C08.01_R0016_C0172_S0002">#REF!</definedName>
    <definedName name="C08.01_R0016_C0172_S0003">#REF!</definedName>
    <definedName name="C08.01_R0016_C0172_S0004">#REF!</definedName>
    <definedName name="C08.01_R0016_C0172_S0005">#REF!</definedName>
    <definedName name="C08.01_R0016_C0172_S0006">#REF!</definedName>
    <definedName name="C08.01_R0016_C0172_S0007">#REF!</definedName>
    <definedName name="C08.01_R0016_C0172_S0008">#REF!</definedName>
    <definedName name="C08.01_R0016_C0172_S0009">#REF!</definedName>
    <definedName name="C08.01_R0016_C0172_S0010">#REF!</definedName>
    <definedName name="C08.01_R0016_C0172_S0011">#REF!</definedName>
    <definedName name="C08.01_R0016_C0172_S0012">#REF!</definedName>
    <definedName name="C08.01_R0016_C0172_S0013">#REF!</definedName>
    <definedName name="C08.01_R0016_C0172_S0014">#REF!</definedName>
    <definedName name="C08.01_R0016_C0172_S0015">#REF!</definedName>
    <definedName name="C08.01_R0016_C0172_S0016">#REF!</definedName>
    <definedName name="C08.01_R0016_C0172_S0017">#REF!</definedName>
    <definedName name="C08.01_R0016_C0173_S0001">#REF!</definedName>
    <definedName name="C08.01_R0016_C0173_S0002">#REF!</definedName>
    <definedName name="C08.01_R0016_C0173_S0003">#REF!</definedName>
    <definedName name="C08.01_R0016_C0173_S0004">#REF!</definedName>
    <definedName name="C08.01_R0016_C0173_S0005">#REF!</definedName>
    <definedName name="C08.01_R0016_C0173_S0006">#REF!</definedName>
    <definedName name="C08.01_R0016_C0173_S0007">#REF!</definedName>
    <definedName name="C08.01_R0016_C0173_S0008">#REF!</definedName>
    <definedName name="C08.01_R0016_C0173_S0009">#REF!</definedName>
    <definedName name="C08.01_R0016_C0173_S0010">#REF!</definedName>
    <definedName name="C08.01_R0016_C0173_S0011">#REF!</definedName>
    <definedName name="C08.01_R0016_C0173_S0012">#REF!</definedName>
    <definedName name="C08.01_R0016_C0173_S0013">#REF!</definedName>
    <definedName name="C08.01_R0016_C0173_S0014">#REF!</definedName>
    <definedName name="C08.01_R0016_C0173_S0015">#REF!</definedName>
    <definedName name="C08.01_R0016_C0173_S0016">#REF!</definedName>
    <definedName name="C08.01_R0016_C0173_S0017">#REF!</definedName>
    <definedName name="C08.01_R0016_C0180_S0001">#REF!</definedName>
    <definedName name="C08.01_R0016_C0180_S0002">#REF!</definedName>
    <definedName name="C08.01_R0016_C0180_S0003">#REF!</definedName>
    <definedName name="C08.01_R0016_C0180_S0004">#REF!</definedName>
    <definedName name="C08.01_R0016_C0180_S0005">#REF!</definedName>
    <definedName name="C08.01_R0016_C0180_S0006">#REF!</definedName>
    <definedName name="C08.01_R0016_C0180_S0007">#REF!</definedName>
    <definedName name="C08.01_R0016_C0180_S0008">#REF!</definedName>
    <definedName name="C08.01_R0016_C0180_S0009">#REF!</definedName>
    <definedName name="C08.01_R0016_C0180_S0010">#REF!</definedName>
    <definedName name="C08.01_R0016_C0180_S0011">#REF!</definedName>
    <definedName name="C08.01_R0016_C0180_S0012">#REF!</definedName>
    <definedName name="C08.01_R0016_C0180_S0013">#REF!</definedName>
    <definedName name="C08.01_R0016_C0180_S0014">#REF!</definedName>
    <definedName name="C08.01_R0016_C0180_S0015">#REF!</definedName>
    <definedName name="C08.01_R0016_C0180_S0016">#REF!</definedName>
    <definedName name="C08.01_R0016_C0180_S0017">#REF!</definedName>
    <definedName name="C08.01_R0016_C0190_S0001">#REF!</definedName>
    <definedName name="C08.01_R0016_C0190_S0002">#REF!</definedName>
    <definedName name="C08.01_R0016_C0190_S0003">#REF!</definedName>
    <definedName name="C08.01_R0016_C0190_S0004">#REF!</definedName>
    <definedName name="C08.01_R0016_C0190_S0005">#REF!</definedName>
    <definedName name="C08.01_R0016_C0190_S0006">#REF!</definedName>
    <definedName name="C08.01_R0016_C0190_S0007">#REF!</definedName>
    <definedName name="C08.01_R0016_C0190_S0008">#REF!</definedName>
    <definedName name="C08.01_R0016_C0190_S0009">#REF!</definedName>
    <definedName name="C08.01_R0016_C0190_S0010">#REF!</definedName>
    <definedName name="C08.01_R0016_C0190_S0011">#REF!</definedName>
    <definedName name="C08.01_R0016_C0190_S0012">#REF!</definedName>
    <definedName name="C08.01_R0016_C0190_S0013">#REF!</definedName>
    <definedName name="C08.01_R0016_C0190_S0014">#REF!</definedName>
    <definedName name="C08.01_R0016_C0190_S0015">#REF!</definedName>
    <definedName name="C08.01_R0016_C0190_S0016">#REF!</definedName>
    <definedName name="C08.01_R0016_C0190_S0017">#REF!</definedName>
    <definedName name="C08.01_R0016_C0200_S0001">#REF!</definedName>
    <definedName name="C08.01_R0016_C0200_S0002">#REF!</definedName>
    <definedName name="C08.01_R0016_C0200_S0003">#REF!</definedName>
    <definedName name="C08.01_R0016_C0200_S0004">#REF!</definedName>
    <definedName name="C08.01_R0016_C0200_S0005">#REF!</definedName>
    <definedName name="C08.01_R0016_C0200_S0006">#REF!</definedName>
    <definedName name="C08.01_R0016_C0200_S0007">#REF!</definedName>
    <definedName name="C08.01_R0016_C0200_S0008">#REF!</definedName>
    <definedName name="C08.01_R0016_C0200_S0009">#REF!</definedName>
    <definedName name="C08.01_R0016_C0200_S0010">#REF!</definedName>
    <definedName name="C08.01_R0016_C0200_S0011">#REF!</definedName>
    <definedName name="C08.01_R0016_C0200_S0012">#REF!</definedName>
    <definedName name="C08.01_R0016_C0200_S0013">#REF!</definedName>
    <definedName name="C08.01_R0016_C0200_S0014">#REF!</definedName>
    <definedName name="C08.01_R0016_C0200_S0015">#REF!</definedName>
    <definedName name="C08.01_R0016_C0200_S0016">#REF!</definedName>
    <definedName name="C08.01_R0016_C0200_S0017">#REF!</definedName>
    <definedName name="C08.01_R0016_C0210_S0001">#REF!</definedName>
    <definedName name="C08.01_R0016_C0210_S0002">#REF!</definedName>
    <definedName name="C08.01_R0016_C0210_S0003">#REF!</definedName>
    <definedName name="C08.01_R0016_C0210_S0004">#REF!</definedName>
    <definedName name="C08.01_R0016_C0210_S0005">#REF!</definedName>
    <definedName name="C08.01_R0016_C0210_S0006">#REF!</definedName>
    <definedName name="C08.01_R0016_C0210_S0007">#REF!</definedName>
    <definedName name="C08.01_R0016_C0210_S0008">#REF!</definedName>
    <definedName name="C08.01_R0016_C0210_S0009">#REF!</definedName>
    <definedName name="C08.01_R0016_C0210_S0010">#REF!</definedName>
    <definedName name="C08.01_R0016_C0210_S0011">#REF!</definedName>
    <definedName name="C08.01_R0016_C0210_S0012">#REF!</definedName>
    <definedName name="C08.01_R0016_C0210_S0013">#REF!</definedName>
    <definedName name="C08.01_R0016_C0210_S0014">#REF!</definedName>
    <definedName name="C08.01_R0016_C0210_S0015">#REF!</definedName>
    <definedName name="C08.01_R0016_C0210_S0016">#REF!</definedName>
    <definedName name="C08.01_R0016_C0210_S0017">#REF!</definedName>
    <definedName name="C08.01_R0016_C0220_S0001">#REF!</definedName>
    <definedName name="C08.01_R0016_C0220_S0002">#REF!</definedName>
    <definedName name="C08.01_R0016_C0220_S0003">#REF!</definedName>
    <definedName name="C08.01_R0016_C0220_S0004">#REF!</definedName>
    <definedName name="C08.01_R0016_C0220_S0005">#REF!</definedName>
    <definedName name="C08.01_R0016_C0220_S0006">#REF!</definedName>
    <definedName name="C08.01_R0016_C0220_S0007">#REF!</definedName>
    <definedName name="C08.01_R0016_C0220_S0008">#REF!</definedName>
    <definedName name="C08.01_R0016_C0220_S0009">#REF!</definedName>
    <definedName name="C08.01_R0016_C0220_S0010">#REF!</definedName>
    <definedName name="C08.01_R0016_C0220_S0011">#REF!</definedName>
    <definedName name="C08.01_R0016_C0220_S0012">#REF!</definedName>
    <definedName name="C08.01_R0016_C0220_S0013">#REF!</definedName>
    <definedName name="C08.01_R0016_C0220_S0014">#REF!</definedName>
    <definedName name="C08.01_R0016_C0220_S0015">#REF!</definedName>
    <definedName name="C08.01_R0016_C0220_S0016">#REF!</definedName>
    <definedName name="C08.01_R0016_C0220_S0017">#REF!</definedName>
    <definedName name="C08.01_R0016_C0230_S0001">#REF!</definedName>
    <definedName name="C08.01_R0016_C0230_S0002">#REF!</definedName>
    <definedName name="C08.01_R0016_C0230_S0003">#REF!</definedName>
    <definedName name="C08.01_R0016_C0230_S0004">#REF!</definedName>
    <definedName name="C08.01_R0016_C0230_S0005">#REF!</definedName>
    <definedName name="C08.01_R0016_C0230_S0006">#REF!</definedName>
    <definedName name="C08.01_R0016_C0230_S0007">#REF!</definedName>
    <definedName name="C08.01_R0016_C0230_S0008">#REF!</definedName>
    <definedName name="C08.01_R0016_C0230_S0009">#REF!</definedName>
    <definedName name="C08.01_R0016_C0230_S0010">#REF!</definedName>
    <definedName name="C08.01_R0016_C0230_S0011">#REF!</definedName>
    <definedName name="C08.01_R0016_C0230_S0012">#REF!</definedName>
    <definedName name="C08.01_R0016_C0230_S0013">#REF!</definedName>
    <definedName name="C08.01_R0016_C0230_S0014">#REF!</definedName>
    <definedName name="C08.01_R0016_C0230_S0015">#REF!</definedName>
    <definedName name="C08.01_R0016_C0230_S0016">#REF!</definedName>
    <definedName name="C08.01_R0016_C0230_S0017">#REF!</definedName>
    <definedName name="C08.01_R0016_C0240_S0001">#REF!</definedName>
    <definedName name="C08.01_R0016_C0240_S0002">#REF!</definedName>
    <definedName name="C08.01_R0016_C0240_S0003">#REF!</definedName>
    <definedName name="C08.01_R0016_C0240_S0004">#REF!</definedName>
    <definedName name="C08.01_R0016_C0240_S0005">#REF!</definedName>
    <definedName name="C08.01_R0016_C0240_S0006">#REF!</definedName>
    <definedName name="C08.01_R0016_C0240_S0007">#REF!</definedName>
    <definedName name="C08.01_R0016_C0240_S0008">#REF!</definedName>
    <definedName name="C08.01_R0016_C0240_S0009">#REF!</definedName>
    <definedName name="C08.01_R0016_C0240_S0010">#REF!</definedName>
    <definedName name="C08.01_R0016_C0240_S0011">#REF!</definedName>
    <definedName name="C08.01_R0016_C0240_S0012">#REF!</definedName>
    <definedName name="C08.01_R0016_C0240_S0013">#REF!</definedName>
    <definedName name="C08.01_R0016_C0240_S0014">#REF!</definedName>
    <definedName name="C08.01_R0016_C0240_S0015">#REF!</definedName>
    <definedName name="C08.01_R0016_C0240_S0016">#REF!</definedName>
    <definedName name="C08.01_R0016_C0240_S0017">#REF!</definedName>
    <definedName name="C08.01_R0016_C0250_S0001">#REF!</definedName>
    <definedName name="C08.01_R0016_C0250_S0002">#REF!</definedName>
    <definedName name="C08.01_R0016_C0250_S0003">#REF!</definedName>
    <definedName name="C08.01_R0016_C0250_S0004">#REF!</definedName>
    <definedName name="C08.01_R0016_C0250_S0005">#REF!</definedName>
    <definedName name="C08.01_R0016_C0250_S0006">#REF!</definedName>
    <definedName name="C08.01_R0016_C0250_S0007">#REF!</definedName>
    <definedName name="C08.01_R0016_C0250_S0008">#REF!</definedName>
    <definedName name="C08.01_R0016_C0250_S0009">#REF!</definedName>
    <definedName name="C08.01_R0016_C0250_S0010">#REF!</definedName>
    <definedName name="C08.01_R0016_C0250_S0011">#REF!</definedName>
    <definedName name="C08.01_R0016_C0250_S0012">#REF!</definedName>
    <definedName name="C08.01_R0016_C0250_S0013">#REF!</definedName>
    <definedName name="C08.01_R0016_C0250_S0014">#REF!</definedName>
    <definedName name="C08.01_R0016_C0250_S0015">#REF!</definedName>
    <definedName name="C08.01_R0016_C0250_S0016">#REF!</definedName>
    <definedName name="C08.01_R0016_C0250_S0017">#REF!</definedName>
    <definedName name="C08.01_R0016_C0255_S0001">#REF!</definedName>
    <definedName name="C08.01_R0016_C0255_S0002">#REF!</definedName>
    <definedName name="C08.01_R0016_C0255_S0003">#REF!</definedName>
    <definedName name="C08.01_R0016_C0255_S0004">#REF!</definedName>
    <definedName name="C08.01_R0016_C0255_S0005">#REF!</definedName>
    <definedName name="C08.01_R0016_C0255_S0006">#REF!</definedName>
    <definedName name="C08.01_R0016_C0255_S0007">#REF!</definedName>
    <definedName name="C08.01_R0016_C0255_S0008">#REF!</definedName>
    <definedName name="C08.01_R0016_C0255_S0009">#REF!</definedName>
    <definedName name="C08.01_R0016_C0255_S0010">#REF!</definedName>
    <definedName name="C08.01_R0016_C0255_S0011">#REF!</definedName>
    <definedName name="C08.01_R0016_C0255_S0012">#REF!</definedName>
    <definedName name="C08.01_R0016_C0255_S0013">#REF!</definedName>
    <definedName name="C08.01_R0016_C0255_S0014">#REF!</definedName>
    <definedName name="C08.01_R0016_C0255_S0015">#REF!</definedName>
    <definedName name="C08.01_R0016_C0255_S0016">#REF!</definedName>
    <definedName name="C08.01_R0016_C0255_S0017">#REF!</definedName>
    <definedName name="C08.01_R0016_C0256_S0001">#REF!</definedName>
    <definedName name="C08.01_R0016_C0256_S0002">#REF!</definedName>
    <definedName name="C08.01_R0016_C0256_S0003">#REF!</definedName>
    <definedName name="C08.01_R0016_C0256_S0004">#REF!</definedName>
    <definedName name="C08.01_R0016_C0256_S0005">#REF!</definedName>
    <definedName name="C08.01_R0016_C0256_S0006">#REF!</definedName>
    <definedName name="C08.01_R0016_C0256_S0007">#REF!</definedName>
    <definedName name="C08.01_R0016_C0256_S0008">#REF!</definedName>
    <definedName name="C08.01_R0016_C0256_S0009">#REF!</definedName>
    <definedName name="C08.01_R0016_C0256_S0010">#REF!</definedName>
    <definedName name="C08.01_R0016_C0256_S0011">#REF!</definedName>
    <definedName name="C08.01_R0016_C0256_S0012">#REF!</definedName>
    <definedName name="C08.01_R0016_C0256_S0013">#REF!</definedName>
    <definedName name="C08.01_R0016_C0256_S0014">#REF!</definedName>
    <definedName name="C08.01_R0016_C0256_S0015">#REF!</definedName>
    <definedName name="C08.01_R0016_C0256_S0016">#REF!</definedName>
    <definedName name="C08.01_R0016_C0256_S0017">#REF!</definedName>
    <definedName name="C08.01_R0016_C0257_S0001">#REF!</definedName>
    <definedName name="C08.01_R0016_C0257_S0002">#REF!</definedName>
    <definedName name="C08.01_R0016_C0257_S0003">#REF!</definedName>
    <definedName name="C08.01_R0016_C0257_S0004">#REF!</definedName>
    <definedName name="C08.01_R0016_C0257_S0005">#REF!</definedName>
    <definedName name="C08.01_R0016_C0257_S0006">#REF!</definedName>
    <definedName name="C08.01_R0016_C0257_S0007">#REF!</definedName>
    <definedName name="C08.01_R0016_C0257_S0008">#REF!</definedName>
    <definedName name="C08.01_R0016_C0257_S0009">#REF!</definedName>
    <definedName name="C08.01_R0016_C0257_S0010">#REF!</definedName>
    <definedName name="C08.01_R0016_C0257_S0011">#REF!</definedName>
    <definedName name="C08.01_R0016_C0257_S0012">#REF!</definedName>
    <definedName name="C08.01_R0016_C0257_S0013">#REF!</definedName>
    <definedName name="C08.01_R0016_C0257_S0014">#REF!</definedName>
    <definedName name="C08.01_R0016_C0257_S0015">#REF!</definedName>
    <definedName name="C08.01_R0016_C0257_S0016">#REF!</definedName>
    <definedName name="C08.01_R0016_C0257_S0017">#REF!</definedName>
    <definedName name="C08.01_R0016_C0260_S0001">#REF!</definedName>
    <definedName name="C08.01_R0016_C0260_S0002">#REF!</definedName>
    <definedName name="C08.01_R0016_C0260_S0003">#REF!</definedName>
    <definedName name="C08.01_R0016_C0260_S0004">#REF!</definedName>
    <definedName name="C08.01_R0016_C0260_S0005">#REF!</definedName>
    <definedName name="C08.01_R0016_C0260_S0006">#REF!</definedName>
    <definedName name="C08.01_R0016_C0260_S0007">#REF!</definedName>
    <definedName name="C08.01_R0016_C0260_S0008">#REF!</definedName>
    <definedName name="C08.01_R0016_C0260_S0009">#REF!</definedName>
    <definedName name="C08.01_R0016_C0260_S0010">#REF!</definedName>
    <definedName name="C08.01_R0016_C0260_S0011">#REF!</definedName>
    <definedName name="C08.01_R0016_C0260_S0012">#REF!</definedName>
    <definedName name="C08.01_R0016_C0260_S0013">#REF!</definedName>
    <definedName name="C08.01_R0016_C0260_S0014">#REF!</definedName>
    <definedName name="C08.01_R0016_C0260_S0015">#REF!</definedName>
    <definedName name="C08.01_R0016_C0260_S0016">#REF!</definedName>
    <definedName name="C08.01_R0016_C0260_S0017">#REF!</definedName>
    <definedName name="C08.01_R0016_C0270_S0001">#REF!</definedName>
    <definedName name="C08.01_R0016_C0270_S0002">#REF!</definedName>
    <definedName name="C08.01_R0016_C0270_S0003">#REF!</definedName>
    <definedName name="C08.01_R0016_C0270_S0004">#REF!</definedName>
    <definedName name="C08.01_R0016_C0270_S0005">#REF!</definedName>
    <definedName name="C08.01_R0016_C0270_S0006">#REF!</definedName>
    <definedName name="C08.01_R0016_C0270_S0007">#REF!</definedName>
    <definedName name="C08.01_R0016_C0270_S0008">#REF!</definedName>
    <definedName name="C08.01_R0016_C0270_S0009">#REF!</definedName>
    <definedName name="C08.01_R0016_C0270_S0010">#REF!</definedName>
    <definedName name="C08.01_R0016_C0270_S0011">#REF!</definedName>
    <definedName name="C08.01_R0016_C0270_S0012">#REF!</definedName>
    <definedName name="C08.01_R0016_C0270_S0013">#REF!</definedName>
    <definedName name="C08.01_R0016_C0270_S0014">#REF!</definedName>
    <definedName name="C08.01_R0016_C0270_S0015">#REF!</definedName>
    <definedName name="C08.01_R0016_C0270_S0016">#REF!</definedName>
    <definedName name="C08.01_R0016_C0270_S0017">#REF!</definedName>
    <definedName name="C08.01_R0016_C0280_S0001">#REF!</definedName>
    <definedName name="C08.01_R0016_C0280_S0002">#REF!</definedName>
    <definedName name="C08.01_R0016_C0280_S0003">#REF!</definedName>
    <definedName name="C08.01_R0016_C0280_S0004">#REF!</definedName>
    <definedName name="C08.01_R0016_C0280_S0005">#REF!</definedName>
    <definedName name="C08.01_R0016_C0280_S0006">#REF!</definedName>
    <definedName name="C08.01_R0016_C0280_S0007">#REF!</definedName>
    <definedName name="C08.01_R0016_C0280_S0008">#REF!</definedName>
    <definedName name="C08.01_R0016_C0280_S0009">#REF!</definedName>
    <definedName name="C08.01_R0016_C0280_S0010">#REF!</definedName>
    <definedName name="C08.01_R0016_C0280_S0011">#REF!</definedName>
    <definedName name="C08.01_R0016_C0280_S0012">#REF!</definedName>
    <definedName name="C08.01_R0016_C0280_S0013">#REF!</definedName>
    <definedName name="C08.01_R0016_C0280_S0014">#REF!</definedName>
    <definedName name="C08.01_R0016_C0280_S0015">#REF!</definedName>
    <definedName name="C08.01_R0016_C0280_S0016">#REF!</definedName>
    <definedName name="C08.01_R0016_C0280_S0017">#REF!</definedName>
    <definedName name="C08.01_R0016_C0290_S0001">#REF!</definedName>
    <definedName name="C08.01_R0016_C0290_S0002">#REF!</definedName>
    <definedName name="C08.01_R0016_C0290_S0003">#REF!</definedName>
    <definedName name="C08.01_R0016_C0290_S0004">#REF!</definedName>
    <definedName name="C08.01_R0016_C0290_S0005">#REF!</definedName>
    <definedName name="C08.01_R0016_C0290_S0006">#REF!</definedName>
    <definedName name="C08.01_R0016_C0290_S0007">#REF!</definedName>
    <definedName name="C08.01_R0016_C0290_S0008">#REF!</definedName>
    <definedName name="C08.01_R0016_C0290_S0009">#REF!</definedName>
    <definedName name="C08.01_R0016_C0290_S0010">#REF!</definedName>
    <definedName name="C08.01_R0016_C0290_S0011">#REF!</definedName>
    <definedName name="C08.01_R0016_C0290_S0012">#REF!</definedName>
    <definedName name="C08.01_R0016_C0290_S0013">#REF!</definedName>
    <definedName name="C08.01_R0016_C0290_S0014">#REF!</definedName>
    <definedName name="C08.01_R0016_C0290_S0015">#REF!</definedName>
    <definedName name="C08.01_R0016_C0290_S0016">#REF!</definedName>
    <definedName name="C08.01_R0016_C0290_S0017">#REF!</definedName>
    <definedName name="C08.01_R0016_C0300_S0001">#REF!</definedName>
    <definedName name="C08.01_R0016_C0300_S0002">#REF!</definedName>
    <definedName name="C08.01_R0016_C0300_S0003">#REF!</definedName>
    <definedName name="C08.01_R0016_C0300_S0004">#REF!</definedName>
    <definedName name="C08.01_R0016_C0300_S0005">#REF!</definedName>
    <definedName name="C08.01_R0016_C0300_S0006">#REF!</definedName>
    <definedName name="C08.01_R0016_C0300_S0007">#REF!</definedName>
    <definedName name="C08.01_R0016_C0300_S0008">#REF!</definedName>
    <definedName name="C08.01_R0016_C0300_S0009">#REF!</definedName>
    <definedName name="C08.01_R0016_C0300_S0010">#REF!</definedName>
    <definedName name="C08.01_R0016_C0300_S0011">#REF!</definedName>
    <definedName name="C08.01_R0016_C0300_S0012">#REF!</definedName>
    <definedName name="C08.01_R0016_C0300_S0013">#REF!</definedName>
    <definedName name="C08.01_R0016_C0300_S0014">#REF!</definedName>
    <definedName name="C08.01_R0016_C0300_S0015">#REF!</definedName>
    <definedName name="C08.01_R0016_C0300_S0016">#REF!</definedName>
    <definedName name="C08.01_R0016_C0300_S0017">#REF!</definedName>
    <definedName name="C08.01_R0020_C0010_S0001">#REF!</definedName>
    <definedName name="C08.01_R0020_C0010_S0002">#REF!</definedName>
    <definedName name="C08.01_R0020_C0010_S0003">#REF!</definedName>
    <definedName name="C08.01_R0020_C0010_S0004">#REF!</definedName>
    <definedName name="C08.01_R0020_C0010_S0005">#REF!</definedName>
    <definedName name="C08.01_R0020_C0010_S0006">#REF!</definedName>
    <definedName name="C08.01_R0020_C0010_S0007">#REF!</definedName>
    <definedName name="C08.01_R0020_C0010_S0008">#REF!</definedName>
    <definedName name="C08.01_R0020_C0010_S0009">#REF!</definedName>
    <definedName name="C08.01_R0020_C0010_S0010">#REF!</definedName>
    <definedName name="C08.01_R0020_C0010_S0011">#REF!</definedName>
    <definedName name="C08.01_R0020_C0010_S0012">#REF!</definedName>
    <definedName name="C08.01_R0020_C0010_S0013">#REF!</definedName>
    <definedName name="C08.01_R0020_C0010_S0014">#REF!</definedName>
    <definedName name="C08.01_R0020_C0010_S0015">#REF!</definedName>
    <definedName name="C08.01_R0020_C0010_S0016">#REF!</definedName>
    <definedName name="C08.01_R0020_C0010_S0017">#REF!</definedName>
    <definedName name="C08.01_R0020_C0020_S0001">#REF!</definedName>
    <definedName name="C08.01_R0020_C0020_S0002">#REF!</definedName>
    <definedName name="C08.01_R0020_C0020_S0003">#REF!</definedName>
    <definedName name="C08.01_R0020_C0020_S0004">#REF!</definedName>
    <definedName name="C08.01_R0020_C0020_S0005">#REF!</definedName>
    <definedName name="C08.01_R0020_C0020_S0006">#REF!</definedName>
    <definedName name="C08.01_R0020_C0020_S0007">#REF!</definedName>
    <definedName name="C08.01_R0020_C0020_S0008">#REF!</definedName>
    <definedName name="C08.01_R0020_C0020_S0009">#REF!</definedName>
    <definedName name="C08.01_R0020_C0020_S0010">#REF!</definedName>
    <definedName name="C08.01_R0020_C0020_S0011">#REF!</definedName>
    <definedName name="C08.01_R0020_C0020_S0012">#REF!</definedName>
    <definedName name="C08.01_R0020_C0020_S0013">#REF!</definedName>
    <definedName name="C08.01_R0020_C0020_S0014">#REF!</definedName>
    <definedName name="C08.01_R0020_C0020_S0015">#REF!</definedName>
    <definedName name="C08.01_R0020_C0020_S0016">#REF!</definedName>
    <definedName name="C08.01_R0020_C0020_S0017">#REF!</definedName>
    <definedName name="C08.01_R0020_C0040_S0001">#REF!</definedName>
    <definedName name="C08.01_R0020_C0040_S0002">#REF!</definedName>
    <definedName name="C08.01_R0020_C0040_S0003">#REF!</definedName>
    <definedName name="C08.01_R0020_C0040_S0004">#REF!</definedName>
    <definedName name="C08.01_R0020_C0040_S0005">#REF!</definedName>
    <definedName name="C08.01_R0020_C0040_S0006">#REF!</definedName>
    <definedName name="C08.01_R0020_C0040_S0007">#REF!</definedName>
    <definedName name="C08.01_R0020_C0040_S0008">#REF!</definedName>
    <definedName name="C08.01_R0020_C0040_S0009">#REF!</definedName>
    <definedName name="C08.01_R0020_C0040_S0010">#REF!</definedName>
    <definedName name="C08.01_R0020_C0040_S0011">#REF!</definedName>
    <definedName name="C08.01_R0020_C0040_S0012">#REF!</definedName>
    <definedName name="C08.01_R0020_C0040_S0013">#REF!</definedName>
    <definedName name="C08.01_R0020_C0040_S0014">#REF!</definedName>
    <definedName name="C08.01_R0020_C0040_S0015">#REF!</definedName>
    <definedName name="C08.01_R0020_C0040_S0016">#REF!</definedName>
    <definedName name="C08.01_R0020_C0040_S0017">#REF!</definedName>
    <definedName name="C08.01_R0020_C0050_S0001">#REF!</definedName>
    <definedName name="C08.01_R0020_C0050_S0002">#REF!</definedName>
    <definedName name="C08.01_R0020_C0050_S0003">#REF!</definedName>
    <definedName name="C08.01_R0020_C0050_S0004">#REF!</definedName>
    <definedName name="C08.01_R0020_C0050_S0005">#REF!</definedName>
    <definedName name="C08.01_R0020_C0050_S0006">#REF!</definedName>
    <definedName name="C08.01_R0020_C0050_S0007">#REF!</definedName>
    <definedName name="C08.01_R0020_C0050_S0008">#REF!</definedName>
    <definedName name="C08.01_R0020_C0050_S0009">#REF!</definedName>
    <definedName name="C08.01_R0020_C0050_S0010">#REF!</definedName>
    <definedName name="C08.01_R0020_C0050_S0011">#REF!</definedName>
    <definedName name="C08.01_R0020_C0050_S0012">#REF!</definedName>
    <definedName name="C08.01_R0020_C0050_S0013">#REF!</definedName>
    <definedName name="C08.01_R0020_C0050_S0014">#REF!</definedName>
    <definedName name="C08.01_R0020_C0050_S0015">#REF!</definedName>
    <definedName name="C08.01_R0020_C0050_S0016">#REF!</definedName>
    <definedName name="C08.01_R0020_C0050_S0017">#REF!</definedName>
    <definedName name="C08.01_R0020_C0060_S0001">#REF!</definedName>
    <definedName name="C08.01_R0020_C0060_S0002">#REF!</definedName>
    <definedName name="C08.01_R0020_C0060_S0003">#REF!</definedName>
    <definedName name="C08.01_R0020_C0060_S0004">#REF!</definedName>
    <definedName name="C08.01_R0020_C0060_S0005">#REF!</definedName>
    <definedName name="C08.01_R0020_C0060_S0006">#REF!</definedName>
    <definedName name="C08.01_R0020_C0060_S0007">#REF!</definedName>
    <definedName name="C08.01_R0020_C0060_S0008">#REF!</definedName>
    <definedName name="C08.01_R0020_C0060_S0009">#REF!</definedName>
    <definedName name="C08.01_R0020_C0060_S0010">#REF!</definedName>
    <definedName name="C08.01_R0020_C0060_S0011">#REF!</definedName>
    <definedName name="C08.01_R0020_C0060_S0012">#REF!</definedName>
    <definedName name="C08.01_R0020_C0060_S0013">#REF!</definedName>
    <definedName name="C08.01_R0020_C0060_S0014">#REF!</definedName>
    <definedName name="C08.01_R0020_C0060_S0015">#REF!</definedName>
    <definedName name="C08.01_R0020_C0060_S0016">#REF!</definedName>
    <definedName name="C08.01_R0020_C0060_S0017">#REF!</definedName>
    <definedName name="C08.01_R0020_C0070_S0001">#REF!</definedName>
    <definedName name="C08.01_R0020_C0070_S0002">#REF!</definedName>
    <definedName name="C08.01_R0020_C0070_S0003">#REF!</definedName>
    <definedName name="C08.01_R0020_C0070_S0004">#REF!</definedName>
    <definedName name="C08.01_R0020_C0070_S0005">#REF!</definedName>
    <definedName name="C08.01_R0020_C0070_S0006">#REF!</definedName>
    <definedName name="C08.01_R0020_C0070_S0007">#REF!</definedName>
    <definedName name="C08.01_R0020_C0070_S0008">#REF!</definedName>
    <definedName name="C08.01_R0020_C0070_S0009">#REF!</definedName>
    <definedName name="C08.01_R0020_C0070_S0010">#REF!</definedName>
    <definedName name="C08.01_R0020_C0070_S0011">#REF!</definedName>
    <definedName name="C08.01_R0020_C0070_S0012">#REF!</definedName>
    <definedName name="C08.01_R0020_C0070_S0013">#REF!</definedName>
    <definedName name="C08.01_R0020_C0070_S0014">#REF!</definedName>
    <definedName name="C08.01_R0020_C0070_S0015">#REF!</definedName>
    <definedName name="C08.01_R0020_C0070_S0016">#REF!</definedName>
    <definedName name="C08.01_R0020_C0070_S0017">#REF!</definedName>
    <definedName name="C08.01_R0020_C0080_S0001">#REF!</definedName>
    <definedName name="C08.01_R0020_C0080_S0002">#REF!</definedName>
    <definedName name="C08.01_R0020_C0080_S0003">#REF!</definedName>
    <definedName name="C08.01_R0020_C0080_S0004">#REF!</definedName>
    <definedName name="C08.01_R0020_C0080_S0005">#REF!</definedName>
    <definedName name="C08.01_R0020_C0080_S0006">#REF!</definedName>
    <definedName name="C08.01_R0020_C0080_S0007">#REF!</definedName>
    <definedName name="C08.01_R0020_C0080_S0008">#REF!</definedName>
    <definedName name="C08.01_R0020_C0080_S0009">#REF!</definedName>
    <definedName name="C08.01_R0020_C0080_S0010">#REF!</definedName>
    <definedName name="C08.01_R0020_C0080_S0011">#REF!</definedName>
    <definedName name="C08.01_R0020_C0080_S0012">#REF!</definedName>
    <definedName name="C08.01_R0020_C0080_S0013">#REF!</definedName>
    <definedName name="C08.01_R0020_C0080_S0014">#REF!</definedName>
    <definedName name="C08.01_R0020_C0080_S0015">#REF!</definedName>
    <definedName name="C08.01_R0020_C0080_S0016">#REF!</definedName>
    <definedName name="C08.01_R0020_C0080_S0017">#REF!</definedName>
    <definedName name="C08.01_R0020_C0090_S0001">#REF!</definedName>
    <definedName name="C08.01_R0020_C0090_S0002">#REF!</definedName>
    <definedName name="C08.01_R0020_C0090_S0003">#REF!</definedName>
    <definedName name="C08.01_R0020_C0090_S0004">#REF!</definedName>
    <definedName name="C08.01_R0020_C0090_S0005">#REF!</definedName>
    <definedName name="C08.01_R0020_C0090_S0006">#REF!</definedName>
    <definedName name="C08.01_R0020_C0090_S0007">#REF!</definedName>
    <definedName name="C08.01_R0020_C0090_S0008">#REF!</definedName>
    <definedName name="C08.01_R0020_C0090_S0009">#REF!</definedName>
    <definedName name="C08.01_R0020_C0090_S0010">#REF!</definedName>
    <definedName name="C08.01_R0020_C0090_S0011">#REF!</definedName>
    <definedName name="C08.01_R0020_C0090_S0012">#REF!</definedName>
    <definedName name="C08.01_R0020_C0090_S0013">#REF!</definedName>
    <definedName name="C08.01_R0020_C0090_S0014">#REF!</definedName>
    <definedName name="C08.01_R0020_C0090_S0015">#REF!</definedName>
    <definedName name="C08.01_R0020_C0090_S0016">#REF!</definedName>
    <definedName name="C08.01_R0020_C0090_S0017">#REF!</definedName>
    <definedName name="C08.01_R0020_C0110_S0001">#REF!</definedName>
    <definedName name="C08.01_R0020_C0110_S0002">#REF!</definedName>
    <definedName name="C08.01_R0020_C0110_S0003">#REF!</definedName>
    <definedName name="C08.01_R0020_C0110_S0004">#REF!</definedName>
    <definedName name="C08.01_R0020_C0110_S0005">#REF!</definedName>
    <definedName name="C08.01_R0020_C0110_S0006">#REF!</definedName>
    <definedName name="C08.01_R0020_C0110_S0007">#REF!</definedName>
    <definedName name="C08.01_R0020_C0110_S0008">#REF!</definedName>
    <definedName name="C08.01_R0020_C0110_S0009">#REF!</definedName>
    <definedName name="C08.01_R0020_C0110_S0010">#REF!</definedName>
    <definedName name="C08.01_R0020_C0110_S0011">#REF!</definedName>
    <definedName name="C08.01_R0020_C0110_S0012">#REF!</definedName>
    <definedName name="C08.01_R0020_C0110_S0013">#REF!</definedName>
    <definedName name="C08.01_R0020_C0110_S0014">#REF!</definedName>
    <definedName name="C08.01_R0020_C0110_S0015">#REF!</definedName>
    <definedName name="C08.01_R0020_C0110_S0016">#REF!</definedName>
    <definedName name="C08.01_R0020_C0110_S0017">#REF!</definedName>
    <definedName name="C08.01_R0020_C0150_S0001">#REF!</definedName>
    <definedName name="C08.01_R0020_C0150_S0002">#REF!</definedName>
    <definedName name="C08.01_R0020_C0150_S0003">#REF!</definedName>
    <definedName name="C08.01_R0020_C0150_S0004">#REF!</definedName>
    <definedName name="C08.01_R0020_C0150_S0005">#REF!</definedName>
    <definedName name="C08.01_R0020_C0150_S0006">#REF!</definedName>
    <definedName name="C08.01_R0020_C0150_S0007">#REF!</definedName>
    <definedName name="C08.01_R0020_C0150_S0008">#REF!</definedName>
    <definedName name="C08.01_R0020_C0150_S0009">#REF!</definedName>
    <definedName name="C08.01_R0020_C0150_S0010">#REF!</definedName>
    <definedName name="C08.01_R0020_C0150_S0011">#REF!</definedName>
    <definedName name="C08.01_R0020_C0150_S0012">#REF!</definedName>
    <definedName name="C08.01_R0020_C0150_S0013">#REF!</definedName>
    <definedName name="C08.01_R0020_C0150_S0014">#REF!</definedName>
    <definedName name="C08.01_R0020_C0150_S0015">#REF!</definedName>
    <definedName name="C08.01_R0020_C0150_S0016">#REF!</definedName>
    <definedName name="C08.01_R0020_C0150_S0017">#REF!</definedName>
    <definedName name="C08.01_R0020_C0160_S0001">#REF!</definedName>
    <definedName name="C08.01_R0020_C0160_S0002">#REF!</definedName>
    <definedName name="C08.01_R0020_C0160_S0003">#REF!</definedName>
    <definedName name="C08.01_R0020_C0160_S0004">#REF!</definedName>
    <definedName name="C08.01_R0020_C0160_S0005">#REF!</definedName>
    <definedName name="C08.01_R0020_C0160_S0006">#REF!</definedName>
    <definedName name="C08.01_R0020_C0160_S0007">#REF!</definedName>
    <definedName name="C08.01_R0020_C0160_S0008">#REF!</definedName>
    <definedName name="C08.01_R0020_C0160_S0009">#REF!</definedName>
    <definedName name="C08.01_R0020_C0160_S0010">#REF!</definedName>
    <definedName name="C08.01_R0020_C0160_S0011">#REF!</definedName>
    <definedName name="C08.01_R0020_C0160_S0012">#REF!</definedName>
    <definedName name="C08.01_R0020_C0160_S0013">#REF!</definedName>
    <definedName name="C08.01_R0020_C0160_S0014">#REF!</definedName>
    <definedName name="C08.01_R0020_C0160_S0015">#REF!</definedName>
    <definedName name="C08.01_R0020_C0160_S0016">#REF!</definedName>
    <definedName name="C08.01_R0020_C0160_S0017">#REF!</definedName>
    <definedName name="C08.01_R0020_C0170_S0001">#REF!</definedName>
    <definedName name="C08.01_R0020_C0170_S0002">#REF!</definedName>
    <definedName name="C08.01_R0020_C0170_S0003">#REF!</definedName>
    <definedName name="C08.01_R0020_C0170_S0004">#REF!</definedName>
    <definedName name="C08.01_R0020_C0170_S0005">#REF!</definedName>
    <definedName name="C08.01_R0020_C0170_S0006">#REF!</definedName>
    <definedName name="C08.01_R0020_C0170_S0007">#REF!</definedName>
    <definedName name="C08.01_R0020_C0170_S0008">#REF!</definedName>
    <definedName name="C08.01_R0020_C0170_S0009">#REF!</definedName>
    <definedName name="C08.01_R0020_C0170_S0010">#REF!</definedName>
    <definedName name="C08.01_R0020_C0170_S0011">#REF!</definedName>
    <definedName name="C08.01_R0020_C0170_S0012">#REF!</definedName>
    <definedName name="C08.01_R0020_C0170_S0013">#REF!</definedName>
    <definedName name="C08.01_R0020_C0170_S0014">#REF!</definedName>
    <definedName name="C08.01_R0020_C0170_S0015">#REF!</definedName>
    <definedName name="C08.01_R0020_C0170_S0016">#REF!</definedName>
    <definedName name="C08.01_R0020_C0170_S0017">#REF!</definedName>
    <definedName name="C08.01_R0020_C0171_S0001">#REF!</definedName>
    <definedName name="C08.01_R0020_C0171_S0002">#REF!</definedName>
    <definedName name="C08.01_R0020_C0171_S0003">#REF!</definedName>
    <definedName name="C08.01_R0020_C0171_S0004">#REF!</definedName>
    <definedName name="C08.01_R0020_C0171_S0005">#REF!</definedName>
    <definedName name="C08.01_R0020_C0171_S0006">#REF!</definedName>
    <definedName name="C08.01_R0020_C0171_S0007">#REF!</definedName>
    <definedName name="C08.01_R0020_C0171_S0008">#REF!</definedName>
    <definedName name="C08.01_R0020_C0171_S0009">#REF!</definedName>
    <definedName name="C08.01_R0020_C0171_S0010">#REF!</definedName>
    <definedName name="C08.01_R0020_C0171_S0011">#REF!</definedName>
    <definedName name="C08.01_R0020_C0171_S0012">#REF!</definedName>
    <definedName name="C08.01_R0020_C0171_S0013">#REF!</definedName>
    <definedName name="C08.01_R0020_C0171_S0014">#REF!</definedName>
    <definedName name="C08.01_R0020_C0171_S0015">#REF!</definedName>
    <definedName name="C08.01_R0020_C0171_S0016">#REF!</definedName>
    <definedName name="C08.01_R0020_C0171_S0017">#REF!</definedName>
    <definedName name="C08.01_R0020_C0172_S0001">#REF!</definedName>
    <definedName name="C08.01_R0020_C0172_S0002">#REF!</definedName>
    <definedName name="C08.01_R0020_C0172_S0003">#REF!</definedName>
    <definedName name="C08.01_R0020_C0172_S0004">#REF!</definedName>
    <definedName name="C08.01_R0020_C0172_S0005">#REF!</definedName>
    <definedName name="C08.01_R0020_C0172_S0006">#REF!</definedName>
    <definedName name="C08.01_R0020_C0172_S0007">#REF!</definedName>
    <definedName name="C08.01_R0020_C0172_S0008">#REF!</definedName>
    <definedName name="C08.01_R0020_C0172_S0009">#REF!</definedName>
    <definedName name="C08.01_R0020_C0172_S0010">#REF!</definedName>
    <definedName name="C08.01_R0020_C0172_S0011">#REF!</definedName>
    <definedName name="C08.01_R0020_C0172_S0012">#REF!</definedName>
    <definedName name="C08.01_R0020_C0172_S0013">#REF!</definedName>
    <definedName name="C08.01_R0020_C0172_S0014">#REF!</definedName>
    <definedName name="C08.01_R0020_C0172_S0015">#REF!</definedName>
    <definedName name="C08.01_R0020_C0172_S0016">#REF!</definedName>
    <definedName name="C08.01_R0020_C0172_S0017">#REF!</definedName>
    <definedName name="C08.01_R0020_C0173_S0001">#REF!</definedName>
    <definedName name="C08.01_R0020_C0173_S0002">#REF!</definedName>
    <definedName name="C08.01_R0020_C0173_S0003">#REF!</definedName>
    <definedName name="C08.01_R0020_C0173_S0004">#REF!</definedName>
    <definedName name="C08.01_R0020_C0173_S0005">#REF!</definedName>
    <definedName name="C08.01_R0020_C0173_S0006">#REF!</definedName>
    <definedName name="C08.01_R0020_C0173_S0007">#REF!</definedName>
    <definedName name="C08.01_R0020_C0173_S0008">#REF!</definedName>
    <definedName name="C08.01_R0020_C0173_S0009">#REF!</definedName>
    <definedName name="C08.01_R0020_C0173_S0010">#REF!</definedName>
    <definedName name="C08.01_R0020_C0173_S0011">#REF!</definedName>
    <definedName name="C08.01_R0020_C0173_S0012">#REF!</definedName>
    <definedName name="C08.01_R0020_C0173_S0013">#REF!</definedName>
    <definedName name="C08.01_R0020_C0173_S0014">#REF!</definedName>
    <definedName name="C08.01_R0020_C0173_S0015">#REF!</definedName>
    <definedName name="C08.01_R0020_C0173_S0016">#REF!</definedName>
    <definedName name="C08.01_R0020_C0173_S0017">#REF!</definedName>
    <definedName name="C08.01_R0020_C0180_S0001">#REF!</definedName>
    <definedName name="C08.01_R0020_C0180_S0002">#REF!</definedName>
    <definedName name="C08.01_R0020_C0180_S0003">#REF!</definedName>
    <definedName name="C08.01_R0020_C0180_S0004">#REF!</definedName>
    <definedName name="C08.01_R0020_C0180_S0005">#REF!</definedName>
    <definedName name="C08.01_R0020_C0180_S0006">#REF!</definedName>
    <definedName name="C08.01_R0020_C0180_S0007">#REF!</definedName>
    <definedName name="C08.01_R0020_C0180_S0008">#REF!</definedName>
    <definedName name="C08.01_R0020_C0180_S0009">#REF!</definedName>
    <definedName name="C08.01_R0020_C0180_S0010">#REF!</definedName>
    <definedName name="C08.01_R0020_C0180_S0011">#REF!</definedName>
    <definedName name="C08.01_R0020_C0180_S0012">#REF!</definedName>
    <definedName name="C08.01_R0020_C0180_S0013">#REF!</definedName>
    <definedName name="C08.01_R0020_C0180_S0014">#REF!</definedName>
    <definedName name="C08.01_R0020_C0180_S0015">#REF!</definedName>
    <definedName name="C08.01_R0020_C0180_S0016">#REF!</definedName>
    <definedName name="C08.01_R0020_C0180_S0017">#REF!</definedName>
    <definedName name="C08.01_R0020_C0190_S0001">#REF!</definedName>
    <definedName name="C08.01_R0020_C0190_S0002">#REF!</definedName>
    <definedName name="C08.01_R0020_C0190_S0003">#REF!</definedName>
    <definedName name="C08.01_R0020_C0190_S0004">#REF!</definedName>
    <definedName name="C08.01_R0020_C0190_S0005">#REF!</definedName>
    <definedName name="C08.01_R0020_C0190_S0006">#REF!</definedName>
    <definedName name="C08.01_R0020_C0190_S0007">#REF!</definedName>
    <definedName name="C08.01_R0020_C0190_S0008">#REF!</definedName>
    <definedName name="C08.01_R0020_C0190_S0009">#REF!</definedName>
    <definedName name="C08.01_R0020_C0190_S0010">#REF!</definedName>
    <definedName name="C08.01_R0020_C0190_S0011">#REF!</definedName>
    <definedName name="C08.01_R0020_C0190_S0012">#REF!</definedName>
    <definedName name="C08.01_R0020_C0190_S0013">#REF!</definedName>
    <definedName name="C08.01_R0020_C0190_S0014">#REF!</definedName>
    <definedName name="C08.01_R0020_C0190_S0015">#REF!</definedName>
    <definedName name="C08.01_R0020_C0190_S0016">#REF!</definedName>
    <definedName name="C08.01_R0020_C0190_S0017">#REF!</definedName>
    <definedName name="C08.01_R0020_C0200_S0001">#REF!</definedName>
    <definedName name="C08.01_R0020_C0200_S0002">#REF!</definedName>
    <definedName name="C08.01_R0020_C0200_S0003">#REF!</definedName>
    <definedName name="C08.01_R0020_C0200_S0004">#REF!</definedName>
    <definedName name="C08.01_R0020_C0200_S0005">#REF!</definedName>
    <definedName name="C08.01_R0020_C0200_S0006">#REF!</definedName>
    <definedName name="C08.01_R0020_C0200_S0007">#REF!</definedName>
    <definedName name="C08.01_R0020_C0200_S0008">#REF!</definedName>
    <definedName name="C08.01_R0020_C0200_S0009">#REF!</definedName>
    <definedName name="C08.01_R0020_C0200_S0010">#REF!</definedName>
    <definedName name="C08.01_R0020_C0200_S0011">#REF!</definedName>
    <definedName name="C08.01_R0020_C0200_S0012">#REF!</definedName>
    <definedName name="C08.01_R0020_C0200_S0013">#REF!</definedName>
    <definedName name="C08.01_R0020_C0200_S0014">#REF!</definedName>
    <definedName name="C08.01_R0020_C0200_S0015">#REF!</definedName>
    <definedName name="C08.01_R0020_C0200_S0016">#REF!</definedName>
    <definedName name="C08.01_R0020_C0200_S0017">#REF!</definedName>
    <definedName name="C08.01_R0020_C0210_S0001">#REF!</definedName>
    <definedName name="C08.01_R0020_C0210_S0002">#REF!</definedName>
    <definedName name="C08.01_R0020_C0210_S0003">#REF!</definedName>
    <definedName name="C08.01_R0020_C0210_S0004">#REF!</definedName>
    <definedName name="C08.01_R0020_C0210_S0005">#REF!</definedName>
    <definedName name="C08.01_R0020_C0210_S0006">#REF!</definedName>
    <definedName name="C08.01_R0020_C0210_S0007">#REF!</definedName>
    <definedName name="C08.01_R0020_C0210_S0008">#REF!</definedName>
    <definedName name="C08.01_R0020_C0210_S0009">#REF!</definedName>
    <definedName name="C08.01_R0020_C0210_S0010">#REF!</definedName>
    <definedName name="C08.01_R0020_C0210_S0011">#REF!</definedName>
    <definedName name="C08.01_R0020_C0210_S0012">#REF!</definedName>
    <definedName name="C08.01_R0020_C0210_S0013">#REF!</definedName>
    <definedName name="C08.01_R0020_C0210_S0014">#REF!</definedName>
    <definedName name="C08.01_R0020_C0210_S0015">#REF!</definedName>
    <definedName name="C08.01_R0020_C0210_S0016">#REF!</definedName>
    <definedName name="C08.01_R0020_C0210_S0017">#REF!</definedName>
    <definedName name="C08.01_R0020_C0220_S0001">#REF!</definedName>
    <definedName name="C08.01_R0020_C0220_S0002">#REF!</definedName>
    <definedName name="C08.01_R0020_C0220_S0003">#REF!</definedName>
    <definedName name="C08.01_R0020_C0220_S0004">#REF!</definedName>
    <definedName name="C08.01_R0020_C0220_S0005">#REF!</definedName>
    <definedName name="C08.01_R0020_C0220_S0006">#REF!</definedName>
    <definedName name="C08.01_R0020_C0220_S0007">#REF!</definedName>
    <definedName name="C08.01_R0020_C0220_S0008">#REF!</definedName>
    <definedName name="C08.01_R0020_C0220_S0009">#REF!</definedName>
    <definedName name="C08.01_R0020_C0220_S0010">#REF!</definedName>
    <definedName name="C08.01_R0020_C0220_S0011">#REF!</definedName>
    <definedName name="C08.01_R0020_C0220_S0012">#REF!</definedName>
    <definedName name="C08.01_R0020_C0220_S0013">#REF!</definedName>
    <definedName name="C08.01_R0020_C0220_S0014">#REF!</definedName>
    <definedName name="C08.01_R0020_C0220_S0015">#REF!</definedName>
    <definedName name="C08.01_R0020_C0220_S0016">#REF!</definedName>
    <definedName name="C08.01_R0020_C0220_S0017">#REF!</definedName>
    <definedName name="C08.01_R0020_C0230_S0001">#REF!</definedName>
    <definedName name="C08.01_R0020_C0230_S0002">#REF!</definedName>
    <definedName name="C08.01_R0020_C0230_S0003">#REF!</definedName>
    <definedName name="C08.01_R0020_C0230_S0004">#REF!</definedName>
    <definedName name="C08.01_R0020_C0230_S0005">#REF!</definedName>
    <definedName name="C08.01_R0020_C0230_S0006">#REF!</definedName>
    <definedName name="C08.01_R0020_C0230_S0007">#REF!</definedName>
    <definedName name="C08.01_R0020_C0230_S0008">#REF!</definedName>
    <definedName name="C08.01_R0020_C0230_S0009">#REF!</definedName>
    <definedName name="C08.01_R0020_C0230_S0010">#REF!</definedName>
    <definedName name="C08.01_R0020_C0230_S0011">#REF!</definedName>
    <definedName name="C08.01_R0020_C0230_S0012">#REF!</definedName>
    <definedName name="C08.01_R0020_C0230_S0013">#REF!</definedName>
    <definedName name="C08.01_R0020_C0230_S0014">#REF!</definedName>
    <definedName name="C08.01_R0020_C0230_S0015">#REF!</definedName>
    <definedName name="C08.01_R0020_C0230_S0016">#REF!</definedName>
    <definedName name="C08.01_R0020_C0230_S0017">#REF!</definedName>
    <definedName name="C08.01_R0020_C0250_S0001">#REF!</definedName>
    <definedName name="C08.01_R0020_C0250_S0002">#REF!</definedName>
    <definedName name="C08.01_R0020_C0250_S0003">#REF!</definedName>
    <definedName name="C08.01_R0020_C0250_S0004">#REF!</definedName>
    <definedName name="C08.01_R0020_C0250_S0005">#REF!</definedName>
    <definedName name="C08.01_R0020_C0250_S0006">#REF!</definedName>
    <definedName name="C08.01_R0020_C0250_S0007">#REF!</definedName>
    <definedName name="C08.01_R0020_C0250_S0008">#REF!</definedName>
    <definedName name="C08.01_R0020_C0250_S0009">#REF!</definedName>
    <definedName name="C08.01_R0020_C0250_S0010">#REF!</definedName>
    <definedName name="C08.01_R0020_C0250_S0011">#REF!</definedName>
    <definedName name="C08.01_R0020_C0250_S0012">#REF!</definedName>
    <definedName name="C08.01_R0020_C0250_S0013">#REF!</definedName>
    <definedName name="C08.01_R0020_C0250_S0014">#REF!</definedName>
    <definedName name="C08.01_R0020_C0250_S0015">#REF!</definedName>
    <definedName name="C08.01_R0020_C0250_S0016">#REF!</definedName>
    <definedName name="C08.01_R0020_C0250_S0017">#REF!</definedName>
    <definedName name="C08.01_R0020_C0255_S0001">#REF!</definedName>
    <definedName name="C08.01_R0020_C0255_S0002">#REF!</definedName>
    <definedName name="C08.01_R0020_C0255_S0003">#REF!</definedName>
    <definedName name="C08.01_R0020_C0255_S0004">#REF!</definedName>
    <definedName name="C08.01_R0020_C0255_S0005">#REF!</definedName>
    <definedName name="C08.01_R0020_C0255_S0006">#REF!</definedName>
    <definedName name="C08.01_R0020_C0255_S0007">#REF!</definedName>
    <definedName name="C08.01_R0020_C0255_S0008">#REF!</definedName>
    <definedName name="C08.01_R0020_C0255_S0009">#REF!</definedName>
    <definedName name="C08.01_R0020_C0255_S0010">#REF!</definedName>
    <definedName name="C08.01_R0020_C0255_S0011">#REF!</definedName>
    <definedName name="C08.01_R0020_C0255_S0012">#REF!</definedName>
    <definedName name="C08.01_R0020_C0255_S0013">#REF!</definedName>
    <definedName name="C08.01_R0020_C0255_S0014">#REF!</definedName>
    <definedName name="C08.01_R0020_C0255_S0015">#REF!</definedName>
    <definedName name="C08.01_R0020_C0255_S0016">#REF!</definedName>
    <definedName name="C08.01_R0020_C0255_S0017">#REF!</definedName>
    <definedName name="C08.01_R0020_C0256_S0001">#REF!</definedName>
    <definedName name="C08.01_R0020_C0256_S0002">#REF!</definedName>
    <definedName name="C08.01_R0020_C0256_S0003">#REF!</definedName>
    <definedName name="C08.01_R0020_C0256_S0004">#REF!</definedName>
    <definedName name="C08.01_R0020_C0256_S0005">#REF!</definedName>
    <definedName name="C08.01_R0020_C0256_S0006">#REF!</definedName>
    <definedName name="C08.01_R0020_C0256_S0007">#REF!</definedName>
    <definedName name="C08.01_R0020_C0256_S0008">#REF!</definedName>
    <definedName name="C08.01_R0020_C0256_S0009">#REF!</definedName>
    <definedName name="C08.01_R0020_C0256_S0010">#REF!</definedName>
    <definedName name="C08.01_R0020_C0256_S0011">#REF!</definedName>
    <definedName name="C08.01_R0020_C0256_S0012">#REF!</definedName>
    <definedName name="C08.01_R0020_C0256_S0013">#REF!</definedName>
    <definedName name="C08.01_R0020_C0256_S0014">#REF!</definedName>
    <definedName name="C08.01_R0020_C0256_S0015">#REF!</definedName>
    <definedName name="C08.01_R0020_C0256_S0016">#REF!</definedName>
    <definedName name="C08.01_R0020_C0256_S0017">#REF!</definedName>
    <definedName name="C08.01_R0020_C0257_S0001">#REF!</definedName>
    <definedName name="C08.01_R0020_C0257_S0002">#REF!</definedName>
    <definedName name="C08.01_R0020_C0257_S0003">#REF!</definedName>
    <definedName name="C08.01_R0020_C0257_S0004">#REF!</definedName>
    <definedName name="C08.01_R0020_C0257_S0005">#REF!</definedName>
    <definedName name="C08.01_R0020_C0257_S0006">#REF!</definedName>
    <definedName name="C08.01_R0020_C0257_S0007">#REF!</definedName>
    <definedName name="C08.01_R0020_C0257_S0008">#REF!</definedName>
    <definedName name="C08.01_R0020_C0257_S0009">#REF!</definedName>
    <definedName name="C08.01_R0020_C0257_S0010">#REF!</definedName>
    <definedName name="C08.01_R0020_C0257_S0011">#REF!</definedName>
    <definedName name="C08.01_R0020_C0257_S0012">#REF!</definedName>
    <definedName name="C08.01_R0020_C0257_S0013">#REF!</definedName>
    <definedName name="C08.01_R0020_C0257_S0014">#REF!</definedName>
    <definedName name="C08.01_R0020_C0257_S0015">#REF!</definedName>
    <definedName name="C08.01_R0020_C0257_S0016">#REF!</definedName>
    <definedName name="C08.01_R0020_C0257_S0017">#REF!</definedName>
    <definedName name="C08.01_R0020_C0260_S0001">#REF!</definedName>
    <definedName name="C08.01_R0020_C0260_S0002">#REF!</definedName>
    <definedName name="C08.01_R0020_C0260_S0003">#REF!</definedName>
    <definedName name="C08.01_R0020_C0260_S0004">#REF!</definedName>
    <definedName name="C08.01_R0020_C0260_S0005">#REF!</definedName>
    <definedName name="C08.01_R0020_C0260_S0006">#REF!</definedName>
    <definedName name="C08.01_R0020_C0260_S0007">#REF!</definedName>
    <definedName name="C08.01_R0020_C0260_S0008">#REF!</definedName>
    <definedName name="C08.01_R0020_C0260_S0009">#REF!</definedName>
    <definedName name="C08.01_R0020_C0260_S0010">#REF!</definedName>
    <definedName name="C08.01_R0020_C0260_S0011">#REF!</definedName>
    <definedName name="C08.01_R0020_C0260_S0012">#REF!</definedName>
    <definedName name="C08.01_R0020_C0260_S0013">#REF!</definedName>
    <definedName name="C08.01_R0020_C0260_S0014">#REF!</definedName>
    <definedName name="C08.01_R0020_C0260_S0015">#REF!</definedName>
    <definedName name="C08.01_R0020_C0260_S0016">#REF!</definedName>
    <definedName name="C08.01_R0020_C0260_S0017">#REF!</definedName>
    <definedName name="C08.01_R0020_C0280_S0001">#REF!</definedName>
    <definedName name="C08.01_R0020_C0280_S0002">#REF!</definedName>
    <definedName name="C08.01_R0020_C0280_S0003">#REF!</definedName>
    <definedName name="C08.01_R0020_C0280_S0004">#REF!</definedName>
    <definedName name="C08.01_R0020_C0280_S0005">#REF!</definedName>
    <definedName name="C08.01_R0020_C0280_S0006">#REF!</definedName>
    <definedName name="C08.01_R0020_C0280_S0007">#REF!</definedName>
    <definedName name="C08.01_R0020_C0280_S0008">#REF!</definedName>
    <definedName name="C08.01_R0020_C0280_S0009">#REF!</definedName>
    <definedName name="C08.01_R0020_C0280_S0010">#REF!</definedName>
    <definedName name="C08.01_R0020_C0280_S0011">#REF!</definedName>
    <definedName name="C08.01_R0020_C0280_S0012">#REF!</definedName>
    <definedName name="C08.01_R0020_C0280_S0013">#REF!</definedName>
    <definedName name="C08.01_R0020_C0280_S0014">#REF!</definedName>
    <definedName name="C08.01_R0020_C0280_S0015">#REF!</definedName>
    <definedName name="C08.01_R0020_C0280_S0016">#REF!</definedName>
    <definedName name="C08.01_R0020_C0280_S0017">#REF!</definedName>
    <definedName name="C08.01_R0020_C0290_S0001">#REF!</definedName>
    <definedName name="C08.01_R0020_C0290_S0002">#REF!</definedName>
    <definedName name="C08.01_R0020_C0290_S0003">#REF!</definedName>
    <definedName name="C08.01_R0020_C0290_S0004">#REF!</definedName>
    <definedName name="C08.01_R0020_C0290_S0005">#REF!</definedName>
    <definedName name="C08.01_R0020_C0290_S0006">#REF!</definedName>
    <definedName name="C08.01_R0020_C0290_S0007">#REF!</definedName>
    <definedName name="C08.01_R0020_C0290_S0008">#REF!</definedName>
    <definedName name="C08.01_R0020_C0290_S0009">#REF!</definedName>
    <definedName name="C08.01_R0020_C0290_S0010">#REF!</definedName>
    <definedName name="C08.01_R0020_C0290_S0011">#REF!</definedName>
    <definedName name="C08.01_R0020_C0290_S0012">#REF!</definedName>
    <definedName name="C08.01_R0020_C0290_S0013">#REF!</definedName>
    <definedName name="C08.01_R0020_C0290_S0014">#REF!</definedName>
    <definedName name="C08.01_R0020_C0290_S0015">#REF!</definedName>
    <definedName name="C08.01_R0020_C0290_S0016">#REF!</definedName>
    <definedName name="C08.01_R0020_C0290_S0017">#REF!</definedName>
    <definedName name="C08.01_R0020_C0300_S0001">#REF!</definedName>
    <definedName name="C08.01_R0020_C0300_S0002">#REF!</definedName>
    <definedName name="C08.01_R0020_C0300_S0003">#REF!</definedName>
    <definedName name="C08.01_R0020_C0300_S0004">#REF!</definedName>
    <definedName name="C08.01_R0020_C0300_S0005">#REF!</definedName>
    <definedName name="C08.01_R0020_C0300_S0006">#REF!</definedName>
    <definedName name="C08.01_R0020_C0300_S0007">#REF!</definedName>
    <definedName name="C08.01_R0020_C0300_S0008">#REF!</definedName>
    <definedName name="C08.01_R0020_C0300_S0009">#REF!</definedName>
    <definedName name="C08.01_R0020_C0300_S0010">#REF!</definedName>
    <definedName name="C08.01_R0020_C0300_S0011">#REF!</definedName>
    <definedName name="C08.01_R0020_C0300_S0012">#REF!</definedName>
    <definedName name="C08.01_R0020_C0300_S0013">#REF!</definedName>
    <definedName name="C08.01_R0020_C0300_S0014">#REF!</definedName>
    <definedName name="C08.01_R0020_C0300_S0015">#REF!</definedName>
    <definedName name="C08.01_R0020_C0300_S0016">#REF!</definedName>
    <definedName name="C08.01_R0020_C0300_S0017">#REF!</definedName>
    <definedName name="C08.01_R0030_C0010_S0001">#REF!</definedName>
    <definedName name="C08.01_R0030_C0010_S0002">#REF!</definedName>
    <definedName name="C08.01_R0030_C0010_S0003">#REF!</definedName>
    <definedName name="C08.01_R0030_C0010_S0004">#REF!</definedName>
    <definedName name="C08.01_R0030_C0010_S0005">#REF!</definedName>
    <definedName name="C08.01_R0030_C0010_S0006">#REF!</definedName>
    <definedName name="C08.01_R0030_C0010_S0007">#REF!</definedName>
    <definedName name="C08.01_R0030_C0010_S0008">#REF!</definedName>
    <definedName name="C08.01_R0030_C0010_S0009">#REF!</definedName>
    <definedName name="C08.01_R0030_C0010_S0010">#REF!</definedName>
    <definedName name="C08.01_R0030_C0010_S0011">#REF!</definedName>
    <definedName name="C08.01_R0030_C0010_S0012">#REF!</definedName>
    <definedName name="C08.01_R0030_C0010_S0013">#REF!</definedName>
    <definedName name="C08.01_R0030_C0010_S0014">#REF!</definedName>
    <definedName name="C08.01_R0030_C0010_S0015">#REF!</definedName>
    <definedName name="C08.01_R0030_C0010_S0016">#REF!</definedName>
    <definedName name="C08.01_R0030_C0010_S0017">#REF!</definedName>
    <definedName name="C08.01_R0030_C0020_S0001">#REF!</definedName>
    <definedName name="C08.01_R0030_C0020_S0002">#REF!</definedName>
    <definedName name="C08.01_R0030_C0020_S0003">#REF!</definedName>
    <definedName name="C08.01_R0030_C0020_S0004">#REF!</definedName>
    <definedName name="C08.01_R0030_C0020_S0005">#REF!</definedName>
    <definedName name="C08.01_R0030_C0020_S0006">#REF!</definedName>
    <definedName name="C08.01_R0030_C0020_S0007">#REF!</definedName>
    <definedName name="C08.01_R0030_C0020_S0008">#REF!</definedName>
    <definedName name="C08.01_R0030_C0020_S0009">#REF!</definedName>
    <definedName name="C08.01_R0030_C0020_S0010">#REF!</definedName>
    <definedName name="C08.01_R0030_C0020_S0011">#REF!</definedName>
    <definedName name="C08.01_R0030_C0020_S0012">#REF!</definedName>
    <definedName name="C08.01_R0030_C0020_S0013">#REF!</definedName>
    <definedName name="C08.01_R0030_C0020_S0014">#REF!</definedName>
    <definedName name="C08.01_R0030_C0020_S0015">#REF!</definedName>
    <definedName name="C08.01_R0030_C0020_S0016">#REF!</definedName>
    <definedName name="C08.01_R0030_C0020_S0017">#REF!</definedName>
    <definedName name="C08.01_R0030_C0040_S0001">#REF!</definedName>
    <definedName name="C08.01_R0030_C0040_S0002">#REF!</definedName>
    <definedName name="C08.01_R0030_C0040_S0003">#REF!</definedName>
    <definedName name="C08.01_R0030_C0040_S0004">#REF!</definedName>
    <definedName name="C08.01_R0030_C0040_S0005">#REF!</definedName>
    <definedName name="C08.01_R0030_C0040_S0006">#REF!</definedName>
    <definedName name="C08.01_R0030_C0040_S0007">#REF!</definedName>
    <definedName name="C08.01_R0030_C0040_S0008">#REF!</definedName>
    <definedName name="C08.01_R0030_C0040_S0009">#REF!</definedName>
    <definedName name="C08.01_R0030_C0040_S0010">#REF!</definedName>
    <definedName name="C08.01_R0030_C0040_S0011">#REF!</definedName>
    <definedName name="C08.01_R0030_C0040_S0012">#REF!</definedName>
    <definedName name="C08.01_R0030_C0040_S0013">#REF!</definedName>
    <definedName name="C08.01_R0030_C0040_S0014">#REF!</definedName>
    <definedName name="C08.01_R0030_C0040_S0015">#REF!</definedName>
    <definedName name="C08.01_R0030_C0040_S0016">#REF!</definedName>
    <definedName name="C08.01_R0030_C0040_S0017">#REF!</definedName>
    <definedName name="C08.01_R0030_C0050_S0001">#REF!</definedName>
    <definedName name="C08.01_R0030_C0050_S0002">#REF!</definedName>
    <definedName name="C08.01_R0030_C0050_S0003">#REF!</definedName>
    <definedName name="C08.01_R0030_C0050_S0004">#REF!</definedName>
    <definedName name="C08.01_R0030_C0050_S0005">#REF!</definedName>
    <definedName name="C08.01_R0030_C0050_S0006">#REF!</definedName>
    <definedName name="C08.01_R0030_C0050_S0007">#REF!</definedName>
    <definedName name="C08.01_R0030_C0050_S0008">#REF!</definedName>
    <definedName name="C08.01_R0030_C0050_S0009">#REF!</definedName>
    <definedName name="C08.01_R0030_C0050_S0010">#REF!</definedName>
    <definedName name="C08.01_R0030_C0050_S0011">#REF!</definedName>
    <definedName name="C08.01_R0030_C0050_S0012">#REF!</definedName>
    <definedName name="C08.01_R0030_C0050_S0013">#REF!</definedName>
    <definedName name="C08.01_R0030_C0050_S0014">#REF!</definedName>
    <definedName name="C08.01_R0030_C0050_S0015">#REF!</definedName>
    <definedName name="C08.01_R0030_C0050_S0016">#REF!</definedName>
    <definedName name="C08.01_R0030_C0050_S0017">#REF!</definedName>
    <definedName name="C08.01_R0030_C0060_S0001">#REF!</definedName>
    <definedName name="C08.01_R0030_C0060_S0002">#REF!</definedName>
    <definedName name="C08.01_R0030_C0060_S0003">#REF!</definedName>
    <definedName name="C08.01_R0030_C0060_S0004">#REF!</definedName>
    <definedName name="C08.01_R0030_C0060_S0005">#REF!</definedName>
    <definedName name="C08.01_R0030_C0060_S0006">#REF!</definedName>
    <definedName name="C08.01_R0030_C0060_S0007">#REF!</definedName>
    <definedName name="C08.01_R0030_C0060_S0008">#REF!</definedName>
    <definedName name="C08.01_R0030_C0060_S0009">#REF!</definedName>
    <definedName name="C08.01_R0030_C0060_S0010">#REF!</definedName>
    <definedName name="C08.01_R0030_C0060_S0011">#REF!</definedName>
    <definedName name="C08.01_R0030_C0060_S0012">#REF!</definedName>
    <definedName name="C08.01_R0030_C0060_S0013">#REF!</definedName>
    <definedName name="C08.01_R0030_C0060_S0014">#REF!</definedName>
    <definedName name="C08.01_R0030_C0060_S0015">#REF!</definedName>
    <definedName name="C08.01_R0030_C0060_S0016">#REF!</definedName>
    <definedName name="C08.01_R0030_C0060_S0017">#REF!</definedName>
    <definedName name="C08.01_R0030_C0070_S0001">#REF!</definedName>
    <definedName name="C08.01_R0030_C0070_S0002">#REF!</definedName>
    <definedName name="C08.01_R0030_C0070_S0003">#REF!</definedName>
    <definedName name="C08.01_R0030_C0070_S0004">#REF!</definedName>
    <definedName name="C08.01_R0030_C0070_S0005">#REF!</definedName>
    <definedName name="C08.01_R0030_C0070_S0006">#REF!</definedName>
    <definedName name="C08.01_R0030_C0070_S0007">#REF!</definedName>
    <definedName name="C08.01_R0030_C0070_S0008">#REF!</definedName>
    <definedName name="C08.01_R0030_C0070_S0009">#REF!</definedName>
    <definedName name="C08.01_R0030_C0070_S0010">#REF!</definedName>
    <definedName name="C08.01_R0030_C0070_S0011">#REF!</definedName>
    <definedName name="C08.01_R0030_C0070_S0012">#REF!</definedName>
    <definedName name="C08.01_R0030_C0070_S0013">#REF!</definedName>
    <definedName name="C08.01_R0030_C0070_S0014">#REF!</definedName>
    <definedName name="C08.01_R0030_C0070_S0015">#REF!</definedName>
    <definedName name="C08.01_R0030_C0070_S0016">#REF!</definedName>
    <definedName name="C08.01_R0030_C0070_S0017">#REF!</definedName>
    <definedName name="C08.01_R0030_C0080_S0001">#REF!</definedName>
    <definedName name="C08.01_R0030_C0080_S0002">#REF!</definedName>
    <definedName name="C08.01_R0030_C0080_S0003">#REF!</definedName>
    <definedName name="C08.01_R0030_C0080_S0004">#REF!</definedName>
    <definedName name="C08.01_R0030_C0080_S0005">#REF!</definedName>
    <definedName name="C08.01_R0030_C0080_S0006">#REF!</definedName>
    <definedName name="C08.01_R0030_C0080_S0007">#REF!</definedName>
    <definedName name="C08.01_R0030_C0080_S0008">#REF!</definedName>
    <definedName name="C08.01_R0030_C0080_S0009">#REF!</definedName>
    <definedName name="C08.01_R0030_C0080_S0010">#REF!</definedName>
    <definedName name="C08.01_R0030_C0080_S0011">#REF!</definedName>
    <definedName name="C08.01_R0030_C0080_S0012">#REF!</definedName>
    <definedName name="C08.01_R0030_C0080_S0013">#REF!</definedName>
    <definedName name="C08.01_R0030_C0080_S0014">#REF!</definedName>
    <definedName name="C08.01_R0030_C0080_S0015">#REF!</definedName>
    <definedName name="C08.01_R0030_C0080_S0016">#REF!</definedName>
    <definedName name="C08.01_R0030_C0080_S0017">#REF!</definedName>
    <definedName name="C08.01_R0030_C0090_S0001">#REF!</definedName>
    <definedName name="C08.01_R0030_C0090_S0002">#REF!</definedName>
    <definedName name="C08.01_R0030_C0090_S0003">#REF!</definedName>
    <definedName name="C08.01_R0030_C0090_S0004">#REF!</definedName>
    <definedName name="C08.01_R0030_C0090_S0005">#REF!</definedName>
    <definedName name="C08.01_R0030_C0090_S0006">#REF!</definedName>
    <definedName name="C08.01_R0030_C0090_S0007">#REF!</definedName>
    <definedName name="C08.01_R0030_C0090_S0008">#REF!</definedName>
    <definedName name="C08.01_R0030_C0090_S0009">#REF!</definedName>
    <definedName name="C08.01_R0030_C0090_S0010">#REF!</definedName>
    <definedName name="C08.01_R0030_C0090_S0011">#REF!</definedName>
    <definedName name="C08.01_R0030_C0090_S0012">#REF!</definedName>
    <definedName name="C08.01_R0030_C0090_S0013">#REF!</definedName>
    <definedName name="C08.01_R0030_C0090_S0014">#REF!</definedName>
    <definedName name="C08.01_R0030_C0090_S0015">#REF!</definedName>
    <definedName name="C08.01_R0030_C0090_S0016">#REF!</definedName>
    <definedName name="C08.01_R0030_C0090_S0017">#REF!</definedName>
    <definedName name="C08.01_R0030_C0110_S0001">#REF!</definedName>
    <definedName name="C08.01_R0030_C0110_S0002">#REF!</definedName>
    <definedName name="C08.01_R0030_C0110_S0003">#REF!</definedName>
    <definedName name="C08.01_R0030_C0110_S0004">#REF!</definedName>
    <definedName name="C08.01_R0030_C0110_S0005">#REF!</definedName>
    <definedName name="C08.01_R0030_C0110_S0006">#REF!</definedName>
    <definedName name="C08.01_R0030_C0110_S0007">#REF!</definedName>
    <definedName name="C08.01_R0030_C0110_S0008">#REF!</definedName>
    <definedName name="C08.01_R0030_C0110_S0009">#REF!</definedName>
    <definedName name="C08.01_R0030_C0110_S0010">#REF!</definedName>
    <definedName name="C08.01_R0030_C0110_S0011">#REF!</definedName>
    <definedName name="C08.01_R0030_C0110_S0012">#REF!</definedName>
    <definedName name="C08.01_R0030_C0110_S0013">#REF!</definedName>
    <definedName name="C08.01_R0030_C0110_S0014">#REF!</definedName>
    <definedName name="C08.01_R0030_C0110_S0015">#REF!</definedName>
    <definedName name="C08.01_R0030_C0110_S0016">#REF!</definedName>
    <definedName name="C08.01_R0030_C0110_S0017">#REF!</definedName>
    <definedName name="C08.01_R0030_C0150_S0001">#REF!</definedName>
    <definedName name="C08.01_R0030_C0150_S0002">#REF!</definedName>
    <definedName name="C08.01_R0030_C0150_S0003">#REF!</definedName>
    <definedName name="C08.01_R0030_C0150_S0004">#REF!</definedName>
    <definedName name="C08.01_R0030_C0150_S0005">#REF!</definedName>
    <definedName name="C08.01_R0030_C0150_S0006">#REF!</definedName>
    <definedName name="C08.01_R0030_C0150_S0007">#REF!</definedName>
    <definedName name="C08.01_R0030_C0150_S0008">#REF!</definedName>
    <definedName name="C08.01_R0030_C0150_S0009">#REF!</definedName>
    <definedName name="C08.01_R0030_C0150_S0010">#REF!</definedName>
    <definedName name="C08.01_R0030_C0150_S0011">#REF!</definedName>
    <definedName name="C08.01_R0030_C0150_S0012">#REF!</definedName>
    <definedName name="C08.01_R0030_C0150_S0013">#REF!</definedName>
    <definedName name="C08.01_R0030_C0150_S0014">#REF!</definedName>
    <definedName name="C08.01_R0030_C0150_S0015">#REF!</definedName>
    <definedName name="C08.01_R0030_C0150_S0016">#REF!</definedName>
    <definedName name="C08.01_R0030_C0150_S0017">#REF!</definedName>
    <definedName name="C08.01_R0030_C0160_S0001">#REF!</definedName>
    <definedName name="C08.01_R0030_C0160_S0002">#REF!</definedName>
    <definedName name="C08.01_R0030_C0160_S0003">#REF!</definedName>
    <definedName name="C08.01_R0030_C0160_S0004">#REF!</definedName>
    <definedName name="C08.01_R0030_C0160_S0005">#REF!</definedName>
    <definedName name="C08.01_R0030_C0160_S0006">#REF!</definedName>
    <definedName name="C08.01_R0030_C0160_S0007">#REF!</definedName>
    <definedName name="C08.01_R0030_C0160_S0008">#REF!</definedName>
    <definedName name="C08.01_R0030_C0160_S0009">#REF!</definedName>
    <definedName name="C08.01_R0030_C0160_S0010">#REF!</definedName>
    <definedName name="C08.01_R0030_C0160_S0011">#REF!</definedName>
    <definedName name="C08.01_R0030_C0160_S0012">#REF!</definedName>
    <definedName name="C08.01_R0030_C0160_S0013">#REF!</definedName>
    <definedName name="C08.01_R0030_C0160_S0014">#REF!</definedName>
    <definedName name="C08.01_R0030_C0160_S0015">#REF!</definedName>
    <definedName name="C08.01_R0030_C0160_S0016">#REF!</definedName>
    <definedName name="C08.01_R0030_C0160_S0017">#REF!</definedName>
    <definedName name="C08.01_R0030_C0170_S0001">#REF!</definedName>
    <definedName name="C08.01_R0030_C0170_S0002">#REF!</definedName>
    <definedName name="C08.01_R0030_C0170_S0003">#REF!</definedName>
    <definedName name="C08.01_R0030_C0170_S0004">#REF!</definedName>
    <definedName name="C08.01_R0030_C0170_S0005">#REF!</definedName>
    <definedName name="C08.01_R0030_C0170_S0006">#REF!</definedName>
    <definedName name="C08.01_R0030_C0170_S0007">#REF!</definedName>
    <definedName name="C08.01_R0030_C0170_S0008">#REF!</definedName>
    <definedName name="C08.01_R0030_C0170_S0009">#REF!</definedName>
    <definedName name="C08.01_R0030_C0170_S0010">#REF!</definedName>
    <definedName name="C08.01_R0030_C0170_S0011">#REF!</definedName>
    <definedName name="C08.01_R0030_C0170_S0012">#REF!</definedName>
    <definedName name="C08.01_R0030_C0170_S0013">#REF!</definedName>
    <definedName name="C08.01_R0030_C0170_S0014">#REF!</definedName>
    <definedName name="C08.01_R0030_C0170_S0015">#REF!</definedName>
    <definedName name="C08.01_R0030_C0170_S0016">#REF!</definedName>
    <definedName name="C08.01_R0030_C0170_S0017">#REF!</definedName>
    <definedName name="C08.01_R0030_C0171_S0001">#REF!</definedName>
    <definedName name="C08.01_R0030_C0171_S0002">#REF!</definedName>
    <definedName name="C08.01_R0030_C0171_S0003">#REF!</definedName>
    <definedName name="C08.01_R0030_C0171_S0004">#REF!</definedName>
    <definedName name="C08.01_R0030_C0171_S0005">#REF!</definedName>
    <definedName name="C08.01_R0030_C0171_S0006">#REF!</definedName>
    <definedName name="C08.01_R0030_C0171_S0007">#REF!</definedName>
    <definedName name="C08.01_R0030_C0171_S0008">#REF!</definedName>
    <definedName name="C08.01_R0030_C0171_S0009">#REF!</definedName>
    <definedName name="C08.01_R0030_C0171_S0010">#REF!</definedName>
    <definedName name="C08.01_R0030_C0171_S0011">#REF!</definedName>
    <definedName name="C08.01_R0030_C0171_S0012">#REF!</definedName>
    <definedName name="C08.01_R0030_C0171_S0013">#REF!</definedName>
    <definedName name="C08.01_R0030_C0171_S0014">#REF!</definedName>
    <definedName name="C08.01_R0030_C0171_S0015">#REF!</definedName>
    <definedName name="C08.01_R0030_C0171_S0016">#REF!</definedName>
    <definedName name="C08.01_R0030_C0171_S0017">#REF!</definedName>
    <definedName name="C08.01_R0030_C0172_S0001">#REF!</definedName>
    <definedName name="C08.01_R0030_C0172_S0002">#REF!</definedName>
    <definedName name="C08.01_R0030_C0172_S0003">#REF!</definedName>
    <definedName name="C08.01_R0030_C0172_S0004">#REF!</definedName>
    <definedName name="C08.01_R0030_C0172_S0005">#REF!</definedName>
    <definedName name="C08.01_R0030_C0172_S0006">#REF!</definedName>
    <definedName name="C08.01_R0030_C0172_S0007">#REF!</definedName>
    <definedName name="C08.01_R0030_C0172_S0008">#REF!</definedName>
    <definedName name="C08.01_R0030_C0172_S0009">#REF!</definedName>
    <definedName name="C08.01_R0030_C0172_S0010">#REF!</definedName>
    <definedName name="C08.01_R0030_C0172_S0011">#REF!</definedName>
    <definedName name="C08.01_R0030_C0172_S0012">#REF!</definedName>
    <definedName name="C08.01_R0030_C0172_S0013">#REF!</definedName>
    <definedName name="C08.01_R0030_C0172_S0014">#REF!</definedName>
    <definedName name="C08.01_R0030_C0172_S0015">#REF!</definedName>
    <definedName name="C08.01_R0030_C0172_S0016">#REF!</definedName>
    <definedName name="C08.01_R0030_C0172_S0017">#REF!</definedName>
    <definedName name="C08.01_R0030_C0173_S0001">#REF!</definedName>
    <definedName name="C08.01_R0030_C0173_S0002">#REF!</definedName>
    <definedName name="C08.01_R0030_C0173_S0003">#REF!</definedName>
    <definedName name="C08.01_R0030_C0173_S0004">#REF!</definedName>
    <definedName name="C08.01_R0030_C0173_S0005">#REF!</definedName>
    <definedName name="C08.01_R0030_C0173_S0006">#REF!</definedName>
    <definedName name="C08.01_R0030_C0173_S0007">#REF!</definedName>
    <definedName name="C08.01_R0030_C0173_S0008">#REF!</definedName>
    <definedName name="C08.01_R0030_C0173_S0009">#REF!</definedName>
    <definedName name="C08.01_R0030_C0173_S0010">#REF!</definedName>
    <definedName name="C08.01_R0030_C0173_S0011">#REF!</definedName>
    <definedName name="C08.01_R0030_C0173_S0012">#REF!</definedName>
    <definedName name="C08.01_R0030_C0173_S0013">#REF!</definedName>
    <definedName name="C08.01_R0030_C0173_S0014">#REF!</definedName>
    <definedName name="C08.01_R0030_C0173_S0015">#REF!</definedName>
    <definedName name="C08.01_R0030_C0173_S0016">#REF!</definedName>
    <definedName name="C08.01_R0030_C0173_S0017">#REF!</definedName>
    <definedName name="C08.01_R0030_C0180_S0001">#REF!</definedName>
    <definedName name="C08.01_R0030_C0180_S0002">#REF!</definedName>
    <definedName name="C08.01_R0030_C0180_S0003">#REF!</definedName>
    <definedName name="C08.01_R0030_C0180_S0004">#REF!</definedName>
    <definedName name="C08.01_R0030_C0180_S0005">#REF!</definedName>
    <definedName name="C08.01_R0030_C0180_S0006">#REF!</definedName>
    <definedName name="C08.01_R0030_C0180_S0007">#REF!</definedName>
    <definedName name="C08.01_R0030_C0180_S0008">#REF!</definedName>
    <definedName name="C08.01_R0030_C0180_S0009">#REF!</definedName>
    <definedName name="C08.01_R0030_C0180_S0010">#REF!</definedName>
    <definedName name="C08.01_R0030_C0180_S0011">#REF!</definedName>
    <definedName name="C08.01_R0030_C0180_S0012">#REF!</definedName>
    <definedName name="C08.01_R0030_C0180_S0013">#REF!</definedName>
    <definedName name="C08.01_R0030_C0180_S0014">#REF!</definedName>
    <definedName name="C08.01_R0030_C0180_S0015">#REF!</definedName>
    <definedName name="C08.01_R0030_C0180_S0016">#REF!</definedName>
    <definedName name="C08.01_R0030_C0180_S0017">#REF!</definedName>
    <definedName name="C08.01_R0030_C0190_S0001">#REF!</definedName>
    <definedName name="C08.01_R0030_C0190_S0002">#REF!</definedName>
    <definedName name="C08.01_R0030_C0190_S0003">#REF!</definedName>
    <definedName name="C08.01_R0030_C0190_S0004">#REF!</definedName>
    <definedName name="C08.01_R0030_C0190_S0005">#REF!</definedName>
    <definedName name="C08.01_R0030_C0190_S0006">#REF!</definedName>
    <definedName name="C08.01_R0030_C0190_S0007">#REF!</definedName>
    <definedName name="C08.01_R0030_C0190_S0008">#REF!</definedName>
    <definedName name="C08.01_R0030_C0190_S0009">#REF!</definedName>
    <definedName name="C08.01_R0030_C0190_S0010">#REF!</definedName>
    <definedName name="C08.01_R0030_C0190_S0011">#REF!</definedName>
    <definedName name="C08.01_R0030_C0190_S0012">#REF!</definedName>
    <definedName name="C08.01_R0030_C0190_S0013">#REF!</definedName>
    <definedName name="C08.01_R0030_C0190_S0014">#REF!</definedName>
    <definedName name="C08.01_R0030_C0190_S0015">#REF!</definedName>
    <definedName name="C08.01_R0030_C0190_S0016">#REF!</definedName>
    <definedName name="C08.01_R0030_C0190_S0017">#REF!</definedName>
    <definedName name="C08.01_R0030_C0200_S0001">#REF!</definedName>
    <definedName name="C08.01_R0030_C0200_S0002">#REF!</definedName>
    <definedName name="C08.01_R0030_C0200_S0003">#REF!</definedName>
    <definedName name="C08.01_R0030_C0200_S0004">#REF!</definedName>
    <definedName name="C08.01_R0030_C0200_S0005">#REF!</definedName>
    <definedName name="C08.01_R0030_C0200_S0006">#REF!</definedName>
    <definedName name="C08.01_R0030_C0200_S0007">#REF!</definedName>
    <definedName name="C08.01_R0030_C0200_S0008">#REF!</definedName>
    <definedName name="C08.01_R0030_C0200_S0009">#REF!</definedName>
    <definedName name="C08.01_R0030_C0200_S0010">#REF!</definedName>
    <definedName name="C08.01_R0030_C0200_S0011">#REF!</definedName>
    <definedName name="C08.01_R0030_C0200_S0012">#REF!</definedName>
    <definedName name="C08.01_R0030_C0200_S0013">#REF!</definedName>
    <definedName name="C08.01_R0030_C0200_S0014">#REF!</definedName>
    <definedName name="C08.01_R0030_C0200_S0015">#REF!</definedName>
    <definedName name="C08.01_R0030_C0200_S0016">#REF!</definedName>
    <definedName name="C08.01_R0030_C0200_S0017">#REF!</definedName>
    <definedName name="C08.01_R0030_C0210_S0001">#REF!</definedName>
    <definedName name="C08.01_R0030_C0210_S0002">#REF!</definedName>
    <definedName name="C08.01_R0030_C0210_S0003">#REF!</definedName>
    <definedName name="C08.01_R0030_C0210_S0004">#REF!</definedName>
    <definedName name="C08.01_R0030_C0210_S0005">#REF!</definedName>
    <definedName name="C08.01_R0030_C0210_S0006">#REF!</definedName>
    <definedName name="C08.01_R0030_C0210_S0007">#REF!</definedName>
    <definedName name="C08.01_R0030_C0210_S0008">#REF!</definedName>
    <definedName name="C08.01_R0030_C0210_S0009">#REF!</definedName>
    <definedName name="C08.01_R0030_C0210_S0010">#REF!</definedName>
    <definedName name="C08.01_R0030_C0210_S0011">#REF!</definedName>
    <definedName name="C08.01_R0030_C0210_S0012">#REF!</definedName>
    <definedName name="C08.01_R0030_C0210_S0013">#REF!</definedName>
    <definedName name="C08.01_R0030_C0210_S0014">#REF!</definedName>
    <definedName name="C08.01_R0030_C0210_S0015">#REF!</definedName>
    <definedName name="C08.01_R0030_C0210_S0016">#REF!</definedName>
    <definedName name="C08.01_R0030_C0210_S0017">#REF!</definedName>
    <definedName name="C08.01_R0030_C0220_S0001">#REF!</definedName>
    <definedName name="C08.01_R0030_C0220_S0002">#REF!</definedName>
    <definedName name="C08.01_R0030_C0220_S0003">#REF!</definedName>
    <definedName name="C08.01_R0030_C0220_S0004">#REF!</definedName>
    <definedName name="C08.01_R0030_C0220_S0005">#REF!</definedName>
    <definedName name="C08.01_R0030_C0220_S0006">#REF!</definedName>
    <definedName name="C08.01_R0030_C0220_S0007">#REF!</definedName>
    <definedName name="C08.01_R0030_C0220_S0008">#REF!</definedName>
    <definedName name="C08.01_R0030_C0220_S0009">#REF!</definedName>
    <definedName name="C08.01_R0030_C0220_S0010">#REF!</definedName>
    <definedName name="C08.01_R0030_C0220_S0011">#REF!</definedName>
    <definedName name="C08.01_R0030_C0220_S0012">#REF!</definedName>
    <definedName name="C08.01_R0030_C0220_S0013">#REF!</definedName>
    <definedName name="C08.01_R0030_C0220_S0014">#REF!</definedName>
    <definedName name="C08.01_R0030_C0220_S0015">#REF!</definedName>
    <definedName name="C08.01_R0030_C0220_S0016">#REF!</definedName>
    <definedName name="C08.01_R0030_C0220_S0017">#REF!</definedName>
    <definedName name="C08.01_R0030_C0230_S0001">#REF!</definedName>
    <definedName name="C08.01_R0030_C0230_S0002">#REF!</definedName>
    <definedName name="C08.01_R0030_C0230_S0003">#REF!</definedName>
    <definedName name="C08.01_R0030_C0230_S0004">#REF!</definedName>
    <definedName name="C08.01_R0030_C0230_S0005">#REF!</definedName>
    <definedName name="C08.01_R0030_C0230_S0006">#REF!</definedName>
    <definedName name="C08.01_R0030_C0230_S0007">#REF!</definedName>
    <definedName name="C08.01_R0030_C0230_S0008">#REF!</definedName>
    <definedName name="C08.01_R0030_C0230_S0009">#REF!</definedName>
    <definedName name="C08.01_R0030_C0230_S0010">#REF!</definedName>
    <definedName name="C08.01_R0030_C0230_S0011">#REF!</definedName>
    <definedName name="C08.01_R0030_C0230_S0012">#REF!</definedName>
    <definedName name="C08.01_R0030_C0230_S0013">#REF!</definedName>
    <definedName name="C08.01_R0030_C0230_S0014">#REF!</definedName>
    <definedName name="C08.01_R0030_C0230_S0015">#REF!</definedName>
    <definedName name="C08.01_R0030_C0230_S0016">#REF!</definedName>
    <definedName name="C08.01_R0030_C0230_S0017">#REF!</definedName>
    <definedName name="C08.01_R0030_C0250_S0001">#REF!</definedName>
    <definedName name="C08.01_R0030_C0250_S0002">#REF!</definedName>
    <definedName name="C08.01_R0030_C0250_S0003">#REF!</definedName>
    <definedName name="C08.01_R0030_C0250_S0004">#REF!</definedName>
    <definedName name="C08.01_R0030_C0250_S0005">#REF!</definedName>
    <definedName name="C08.01_R0030_C0250_S0006">#REF!</definedName>
    <definedName name="C08.01_R0030_C0250_S0007">#REF!</definedName>
    <definedName name="C08.01_R0030_C0250_S0008">#REF!</definedName>
    <definedName name="C08.01_R0030_C0250_S0009">#REF!</definedName>
    <definedName name="C08.01_R0030_C0250_S0010">#REF!</definedName>
    <definedName name="C08.01_R0030_C0250_S0011">#REF!</definedName>
    <definedName name="C08.01_R0030_C0250_S0012">#REF!</definedName>
    <definedName name="C08.01_R0030_C0250_S0013">#REF!</definedName>
    <definedName name="C08.01_R0030_C0250_S0014">#REF!</definedName>
    <definedName name="C08.01_R0030_C0250_S0015">#REF!</definedName>
    <definedName name="C08.01_R0030_C0250_S0016">#REF!</definedName>
    <definedName name="C08.01_R0030_C0250_S0017">#REF!</definedName>
    <definedName name="C08.01_R0030_C0255_S0001">#REF!</definedName>
    <definedName name="C08.01_R0030_C0255_S0002">#REF!</definedName>
    <definedName name="C08.01_R0030_C0255_S0003">#REF!</definedName>
    <definedName name="C08.01_R0030_C0255_S0004">#REF!</definedName>
    <definedName name="C08.01_R0030_C0255_S0005">#REF!</definedName>
    <definedName name="C08.01_R0030_C0255_S0006">#REF!</definedName>
    <definedName name="C08.01_R0030_C0255_S0007">#REF!</definedName>
    <definedName name="C08.01_R0030_C0255_S0008">#REF!</definedName>
    <definedName name="C08.01_R0030_C0255_S0009">#REF!</definedName>
    <definedName name="C08.01_R0030_C0255_S0010">#REF!</definedName>
    <definedName name="C08.01_R0030_C0255_S0011">#REF!</definedName>
    <definedName name="C08.01_R0030_C0255_S0012">#REF!</definedName>
    <definedName name="C08.01_R0030_C0255_S0013">#REF!</definedName>
    <definedName name="C08.01_R0030_C0255_S0014">#REF!</definedName>
    <definedName name="C08.01_R0030_C0255_S0015">#REF!</definedName>
    <definedName name="C08.01_R0030_C0255_S0016">#REF!</definedName>
    <definedName name="C08.01_R0030_C0255_S0017">#REF!</definedName>
    <definedName name="C08.01_R0030_C0256_S0001">#REF!</definedName>
    <definedName name="C08.01_R0030_C0256_S0002">#REF!</definedName>
    <definedName name="C08.01_R0030_C0256_S0003">#REF!</definedName>
    <definedName name="C08.01_R0030_C0256_S0004">#REF!</definedName>
    <definedName name="C08.01_R0030_C0256_S0005">#REF!</definedName>
    <definedName name="C08.01_R0030_C0256_S0006">#REF!</definedName>
    <definedName name="C08.01_R0030_C0256_S0007">#REF!</definedName>
    <definedName name="C08.01_R0030_C0256_S0008">#REF!</definedName>
    <definedName name="C08.01_R0030_C0256_S0009">#REF!</definedName>
    <definedName name="C08.01_R0030_C0256_S0010">#REF!</definedName>
    <definedName name="C08.01_R0030_C0256_S0011">#REF!</definedName>
    <definedName name="C08.01_R0030_C0256_S0012">#REF!</definedName>
    <definedName name="C08.01_R0030_C0256_S0013">#REF!</definedName>
    <definedName name="C08.01_R0030_C0256_S0014">#REF!</definedName>
    <definedName name="C08.01_R0030_C0256_S0015">#REF!</definedName>
    <definedName name="C08.01_R0030_C0256_S0016">#REF!</definedName>
    <definedName name="C08.01_R0030_C0256_S0017">#REF!</definedName>
    <definedName name="C08.01_R0030_C0257_S0001">#REF!</definedName>
    <definedName name="C08.01_R0030_C0257_S0002">#REF!</definedName>
    <definedName name="C08.01_R0030_C0257_S0003">#REF!</definedName>
    <definedName name="C08.01_R0030_C0257_S0004">#REF!</definedName>
    <definedName name="C08.01_R0030_C0257_S0005">#REF!</definedName>
    <definedName name="C08.01_R0030_C0257_S0006">#REF!</definedName>
    <definedName name="C08.01_R0030_C0257_S0007">#REF!</definedName>
    <definedName name="C08.01_R0030_C0257_S0008">#REF!</definedName>
    <definedName name="C08.01_R0030_C0257_S0009">#REF!</definedName>
    <definedName name="C08.01_R0030_C0257_S0010">#REF!</definedName>
    <definedName name="C08.01_R0030_C0257_S0011">#REF!</definedName>
    <definedName name="C08.01_R0030_C0257_S0012">#REF!</definedName>
    <definedName name="C08.01_R0030_C0257_S0013">#REF!</definedName>
    <definedName name="C08.01_R0030_C0257_S0014">#REF!</definedName>
    <definedName name="C08.01_R0030_C0257_S0015">#REF!</definedName>
    <definedName name="C08.01_R0030_C0257_S0016">#REF!</definedName>
    <definedName name="C08.01_R0030_C0257_S0017">#REF!</definedName>
    <definedName name="C08.01_R0030_C0260_S0001">#REF!</definedName>
    <definedName name="C08.01_R0030_C0260_S0002">#REF!</definedName>
    <definedName name="C08.01_R0030_C0260_S0003">#REF!</definedName>
    <definedName name="C08.01_R0030_C0260_S0004">#REF!</definedName>
    <definedName name="C08.01_R0030_C0260_S0005">#REF!</definedName>
    <definedName name="C08.01_R0030_C0260_S0006">#REF!</definedName>
    <definedName name="C08.01_R0030_C0260_S0007">#REF!</definedName>
    <definedName name="C08.01_R0030_C0260_S0008">#REF!</definedName>
    <definedName name="C08.01_R0030_C0260_S0009">#REF!</definedName>
    <definedName name="C08.01_R0030_C0260_S0010">#REF!</definedName>
    <definedName name="C08.01_R0030_C0260_S0011">#REF!</definedName>
    <definedName name="C08.01_R0030_C0260_S0012">#REF!</definedName>
    <definedName name="C08.01_R0030_C0260_S0013">#REF!</definedName>
    <definedName name="C08.01_R0030_C0260_S0014">#REF!</definedName>
    <definedName name="C08.01_R0030_C0260_S0015">#REF!</definedName>
    <definedName name="C08.01_R0030_C0260_S0016">#REF!</definedName>
    <definedName name="C08.01_R0030_C0260_S0017">#REF!</definedName>
    <definedName name="C08.01_R0030_C0280_S0001">#REF!</definedName>
    <definedName name="C08.01_R0030_C0280_S0002">#REF!</definedName>
    <definedName name="C08.01_R0030_C0280_S0003">#REF!</definedName>
    <definedName name="C08.01_R0030_C0280_S0004">#REF!</definedName>
    <definedName name="C08.01_R0030_C0280_S0005">#REF!</definedName>
    <definedName name="C08.01_R0030_C0280_S0006">#REF!</definedName>
    <definedName name="C08.01_R0030_C0280_S0007">#REF!</definedName>
    <definedName name="C08.01_R0030_C0280_S0008">#REF!</definedName>
    <definedName name="C08.01_R0030_C0280_S0009">#REF!</definedName>
    <definedName name="C08.01_R0030_C0280_S0010">#REF!</definedName>
    <definedName name="C08.01_R0030_C0280_S0011">#REF!</definedName>
    <definedName name="C08.01_R0030_C0280_S0012">#REF!</definedName>
    <definedName name="C08.01_R0030_C0280_S0013">#REF!</definedName>
    <definedName name="C08.01_R0030_C0280_S0014">#REF!</definedName>
    <definedName name="C08.01_R0030_C0280_S0015">#REF!</definedName>
    <definedName name="C08.01_R0030_C0280_S0016">#REF!</definedName>
    <definedName name="C08.01_R0030_C0280_S0017">#REF!</definedName>
    <definedName name="C08.01_R0030_C0290_S0001">#REF!</definedName>
    <definedName name="C08.01_R0030_C0290_S0002">#REF!</definedName>
    <definedName name="C08.01_R0030_C0290_S0003">#REF!</definedName>
    <definedName name="C08.01_R0030_C0290_S0004">#REF!</definedName>
    <definedName name="C08.01_R0030_C0290_S0005">#REF!</definedName>
    <definedName name="C08.01_R0030_C0290_S0006">#REF!</definedName>
    <definedName name="C08.01_R0030_C0290_S0007">#REF!</definedName>
    <definedName name="C08.01_R0030_C0290_S0008">#REF!</definedName>
    <definedName name="C08.01_R0030_C0290_S0009">#REF!</definedName>
    <definedName name="C08.01_R0030_C0290_S0010">#REF!</definedName>
    <definedName name="C08.01_R0030_C0290_S0011">#REF!</definedName>
    <definedName name="C08.01_R0030_C0290_S0012">#REF!</definedName>
    <definedName name="C08.01_R0030_C0290_S0013">#REF!</definedName>
    <definedName name="C08.01_R0030_C0290_S0014">#REF!</definedName>
    <definedName name="C08.01_R0030_C0290_S0015">#REF!</definedName>
    <definedName name="C08.01_R0030_C0290_S0016">#REF!</definedName>
    <definedName name="C08.01_R0030_C0290_S0017">#REF!</definedName>
    <definedName name="C08.01_R0030_C0300_S0001">#REF!</definedName>
    <definedName name="C08.01_R0030_C0300_S0002">#REF!</definedName>
    <definedName name="C08.01_R0030_C0300_S0003">#REF!</definedName>
    <definedName name="C08.01_R0030_C0300_S0004">#REF!</definedName>
    <definedName name="C08.01_R0030_C0300_S0005">#REF!</definedName>
    <definedName name="C08.01_R0030_C0300_S0006">#REF!</definedName>
    <definedName name="C08.01_R0030_C0300_S0007">#REF!</definedName>
    <definedName name="C08.01_R0030_C0300_S0008">#REF!</definedName>
    <definedName name="C08.01_R0030_C0300_S0009">#REF!</definedName>
    <definedName name="C08.01_R0030_C0300_S0010">#REF!</definedName>
    <definedName name="C08.01_R0030_C0300_S0011">#REF!</definedName>
    <definedName name="C08.01_R0030_C0300_S0012">#REF!</definedName>
    <definedName name="C08.01_R0030_C0300_S0013">#REF!</definedName>
    <definedName name="C08.01_R0030_C0300_S0014">#REF!</definedName>
    <definedName name="C08.01_R0030_C0300_S0015">#REF!</definedName>
    <definedName name="C08.01_R0030_C0300_S0016">#REF!</definedName>
    <definedName name="C08.01_R0030_C0300_S0017">#REF!</definedName>
    <definedName name="C08.01_R0040_C0010_S0001">#REF!</definedName>
    <definedName name="C08.01_R0040_C0010_S0002">#REF!</definedName>
    <definedName name="C08.01_R0040_C0010_S0003">#REF!</definedName>
    <definedName name="C08.01_R0040_C0010_S0004">#REF!</definedName>
    <definedName name="C08.01_R0040_C0010_S0005">#REF!</definedName>
    <definedName name="C08.01_R0040_C0010_S0006">#REF!</definedName>
    <definedName name="C08.01_R0040_C0010_S0007">#REF!</definedName>
    <definedName name="C08.01_R0040_C0010_S0008">#REF!</definedName>
    <definedName name="C08.01_R0040_C0010_S0009">#REF!</definedName>
    <definedName name="C08.01_R0040_C0010_S0010">#REF!</definedName>
    <definedName name="C08.01_R0040_C0010_S0011">#REF!</definedName>
    <definedName name="C08.01_R0040_C0010_S0012">#REF!</definedName>
    <definedName name="C08.01_R0040_C0010_S0013">#REF!</definedName>
    <definedName name="C08.01_R0040_C0010_S0014">#REF!</definedName>
    <definedName name="C08.01_R0040_C0010_S0015">#REF!</definedName>
    <definedName name="C08.01_R0040_C0010_S0016">#REF!</definedName>
    <definedName name="C08.01_R0040_C0010_S0017">#REF!</definedName>
    <definedName name="C08.01_R0040_C0110_S0001">#REF!</definedName>
    <definedName name="C08.01_R0040_C0110_S0002">#REF!</definedName>
    <definedName name="C08.01_R0040_C0110_S0003">#REF!</definedName>
    <definedName name="C08.01_R0040_C0110_S0004">#REF!</definedName>
    <definedName name="C08.01_R0040_C0110_S0005">#REF!</definedName>
    <definedName name="C08.01_R0040_C0110_S0006">#REF!</definedName>
    <definedName name="C08.01_R0040_C0110_S0007">#REF!</definedName>
    <definedName name="C08.01_R0040_C0110_S0008">#REF!</definedName>
    <definedName name="C08.01_R0040_C0110_S0009">#REF!</definedName>
    <definedName name="C08.01_R0040_C0110_S0010">#REF!</definedName>
    <definedName name="C08.01_R0040_C0110_S0011">#REF!</definedName>
    <definedName name="C08.01_R0040_C0110_S0012">#REF!</definedName>
    <definedName name="C08.01_R0040_C0110_S0013">#REF!</definedName>
    <definedName name="C08.01_R0040_C0110_S0014">#REF!</definedName>
    <definedName name="C08.01_R0040_C0110_S0015">#REF!</definedName>
    <definedName name="C08.01_R0040_C0110_S0016">#REF!</definedName>
    <definedName name="C08.01_R0040_C0110_S0017">#REF!</definedName>
    <definedName name="C08.01_R0040_C0150_S0001">#REF!</definedName>
    <definedName name="C08.01_R0040_C0150_S0002">#REF!</definedName>
    <definedName name="C08.01_R0040_C0150_S0003">#REF!</definedName>
    <definedName name="C08.01_R0040_C0150_S0004">#REF!</definedName>
    <definedName name="C08.01_R0040_C0150_S0005">#REF!</definedName>
    <definedName name="C08.01_R0040_C0150_S0006">#REF!</definedName>
    <definedName name="C08.01_R0040_C0150_S0007">#REF!</definedName>
    <definedName name="C08.01_R0040_C0150_S0008">#REF!</definedName>
    <definedName name="C08.01_R0040_C0150_S0009">#REF!</definedName>
    <definedName name="C08.01_R0040_C0150_S0010">#REF!</definedName>
    <definedName name="C08.01_R0040_C0150_S0011">#REF!</definedName>
    <definedName name="C08.01_R0040_C0150_S0012">#REF!</definedName>
    <definedName name="C08.01_R0040_C0150_S0013">#REF!</definedName>
    <definedName name="C08.01_R0040_C0150_S0014">#REF!</definedName>
    <definedName name="C08.01_R0040_C0150_S0015">#REF!</definedName>
    <definedName name="C08.01_R0040_C0150_S0016">#REF!</definedName>
    <definedName name="C08.01_R0040_C0150_S0017">#REF!</definedName>
    <definedName name="C08.01_R0040_C0160_S0001">#REF!</definedName>
    <definedName name="C08.01_R0040_C0160_S0002">#REF!</definedName>
    <definedName name="C08.01_R0040_C0160_S0003">#REF!</definedName>
    <definedName name="C08.01_R0040_C0160_S0004">#REF!</definedName>
    <definedName name="C08.01_R0040_C0160_S0005">#REF!</definedName>
    <definedName name="C08.01_R0040_C0160_S0006">#REF!</definedName>
    <definedName name="C08.01_R0040_C0160_S0007">#REF!</definedName>
    <definedName name="C08.01_R0040_C0160_S0008">#REF!</definedName>
    <definedName name="C08.01_R0040_C0160_S0009">#REF!</definedName>
    <definedName name="C08.01_R0040_C0160_S0010">#REF!</definedName>
    <definedName name="C08.01_R0040_C0160_S0011">#REF!</definedName>
    <definedName name="C08.01_R0040_C0160_S0012">#REF!</definedName>
    <definedName name="C08.01_R0040_C0160_S0013">#REF!</definedName>
    <definedName name="C08.01_R0040_C0160_S0014">#REF!</definedName>
    <definedName name="C08.01_R0040_C0160_S0015">#REF!</definedName>
    <definedName name="C08.01_R0040_C0160_S0016">#REF!</definedName>
    <definedName name="C08.01_R0040_C0160_S0017">#REF!</definedName>
    <definedName name="C08.01_R0040_C0170_S0001">#REF!</definedName>
    <definedName name="C08.01_R0040_C0170_S0002">#REF!</definedName>
    <definedName name="C08.01_R0040_C0170_S0003">#REF!</definedName>
    <definedName name="C08.01_R0040_C0170_S0004">#REF!</definedName>
    <definedName name="C08.01_R0040_C0170_S0005">#REF!</definedName>
    <definedName name="C08.01_R0040_C0170_S0006">#REF!</definedName>
    <definedName name="C08.01_R0040_C0170_S0007">#REF!</definedName>
    <definedName name="C08.01_R0040_C0170_S0008">#REF!</definedName>
    <definedName name="C08.01_R0040_C0170_S0009">#REF!</definedName>
    <definedName name="C08.01_R0040_C0170_S0010">#REF!</definedName>
    <definedName name="C08.01_R0040_C0170_S0011">#REF!</definedName>
    <definedName name="C08.01_R0040_C0170_S0012">#REF!</definedName>
    <definedName name="C08.01_R0040_C0170_S0013">#REF!</definedName>
    <definedName name="C08.01_R0040_C0170_S0014">#REF!</definedName>
    <definedName name="C08.01_R0040_C0170_S0015">#REF!</definedName>
    <definedName name="C08.01_R0040_C0170_S0016">#REF!</definedName>
    <definedName name="C08.01_R0040_C0170_S0017">#REF!</definedName>
    <definedName name="C08.01_R0040_C0171_S0001">#REF!</definedName>
    <definedName name="C08.01_R0040_C0171_S0002">#REF!</definedName>
    <definedName name="C08.01_R0040_C0171_S0003">#REF!</definedName>
    <definedName name="C08.01_R0040_C0171_S0004">#REF!</definedName>
    <definedName name="C08.01_R0040_C0171_S0005">#REF!</definedName>
    <definedName name="C08.01_R0040_C0171_S0006">#REF!</definedName>
    <definedName name="C08.01_R0040_C0171_S0007">#REF!</definedName>
    <definedName name="C08.01_R0040_C0171_S0008">#REF!</definedName>
    <definedName name="C08.01_R0040_C0171_S0009">#REF!</definedName>
    <definedName name="C08.01_R0040_C0171_S0010">#REF!</definedName>
    <definedName name="C08.01_R0040_C0171_S0011">#REF!</definedName>
    <definedName name="C08.01_R0040_C0171_S0012">#REF!</definedName>
    <definedName name="C08.01_R0040_C0171_S0013">#REF!</definedName>
    <definedName name="C08.01_R0040_C0171_S0014">#REF!</definedName>
    <definedName name="C08.01_R0040_C0171_S0015">#REF!</definedName>
    <definedName name="C08.01_R0040_C0171_S0016">#REF!</definedName>
    <definedName name="C08.01_R0040_C0171_S0017">#REF!</definedName>
    <definedName name="C08.01_R0040_C0172_S0001">#REF!</definedName>
    <definedName name="C08.01_R0040_C0172_S0002">#REF!</definedName>
    <definedName name="C08.01_R0040_C0172_S0003">#REF!</definedName>
    <definedName name="C08.01_R0040_C0172_S0004">#REF!</definedName>
    <definedName name="C08.01_R0040_C0172_S0005">#REF!</definedName>
    <definedName name="C08.01_R0040_C0172_S0006">#REF!</definedName>
    <definedName name="C08.01_R0040_C0172_S0007">#REF!</definedName>
    <definedName name="C08.01_R0040_C0172_S0008">#REF!</definedName>
    <definedName name="C08.01_R0040_C0172_S0009">#REF!</definedName>
    <definedName name="C08.01_R0040_C0172_S0010">#REF!</definedName>
    <definedName name="C08.01_R0040_C0172_S0011">#REF!</definedName>
    <definedName name="C08.01_R0040_C0172_S0012">#REF!</definedName>
    <definedName name="C08.01_R0040_C0172_S0013">#REF!</definedName>
    <definedName name="C08.01_R0040_C0172_S0014">#REF!</definedName>
    <definedName name="C08.01_R0040_C0172_S0015">#REF!</definedName>
    <definedName name="C08.01_R0040_C0172_S0016">#REF!</definedName>
    <definedName name="C08.01_R0040_C0172_S0017">#REF!</definedName>
    <definedName name="C08.01_R0040_C0173_S0001">#REF!</definedName>
    <definedName name="C08.01_R0040_C0173_S0002">#REF!</definedName>
    <definedName name="C08.01_R0040_C0173_S0003">#REF!</definedName>
    <definedName name="C08.01_R0040_C0173_S0004">#REF!</definedName>
    <definedName name="C08.01_R0040_C0173_S0005">#REF!</definedName>
    <definedName name="C08.01_R0040_C0173_S0006">#REF!</definedName>
    <definedName name="C08.01_R0040_C0173_S0007">#REF!</definedName>
    <definedName name="C08.01_R0040_C0173_S0008">#REF!</definedName>
    <definedName name="C08.01_R0040_C0173_S0009">#REF!</definedName>
    <definedName name="C08.01_R0040_C0173_S0010">#REF!</definedName>
    <definedName name="C08.01_R0040_C0173_S0011">#REF!</definedName>
    <definedName name="C08.01_R0040_C0173_S0012">#REF!</definedName>
    <definedName name="C08.01_R0040_C0173_S0013">#REF!</definedName>
    <definedName name="C08.01_R0040_C0173_S0014">#REF!</definedName>
    <definedName name="C08.01_R0040_C0173_S0015">#REF!</definedName>
    <definedName name="C08.01_R0040_C0173_S0016">#REF!</definedName>
    <definedName name="C08.01_R0040_C0173_S0017">#REF!</definedName>
    <definedName name="C08.01_R0040_C0180_S0001">#REF!</definedName>
    <definedName name="C08.01_R0040_C0180_S0002">#REF!</definedName>
    <definedName name="C08.01_R0040_C0180_S0003">#REF!</definedName>
    <definedName name="C08.01_R0040_C0180_S0004">#REF!</definedName>
    <definedName name="C08.01_R0040_C0180_S0005">#REF!</definedName>
    <definedName name="C08.01_R0040_C0180_S0006">#REF!</definedName>
    <definedName name="C08.01_R0040_C0180_S0007">#REF!</definedName>
    <definedName name="C08.01_R0040_C0180_S0008">#REF!</definedName>
    <definedName name="C08.01_R0040_C0180_S0009">#REF!</definedName>
    <definedName name="C08.01_R0040_C0180_S0010">#REF!</definedName>
    <definedName name="C08.01_R0040_C0180_S0011">#REF!</definedName>
    <definedName name="C08.01_R0040_C0180_S0012">#REF!</definedName>
    <definedName name="C08.01_R0040_C0180_S0013">#REF!</definedName>
    <definedName name="C08.01_R0040_C0180_S0014">#REF!</definedName>
    <definedName name="C08.01_R0040_C0180_S0015">#REF!</definedName>
    <definedName name="C08.01_R0040_C0180_S0016">#REF!</definedName>
    <definedName name="C08.01_R0040_C0180_S0017">#REF!</definedName>
    <definedName name="C08.01_R0040_C0190_S0001">#REF!</definedName>
    <definedName name="C08.01_R0040_C0190_S0002">#REF!</definedName>
    <definedName name="C08.01_R0040_C0190_S0003">#REF!</definedName>
    <definedName name="C08.01_R0040_C0190_S0004">#REF!</definedName>
    <definedName name="C08.01_R0040_C0190_S0005">#REF!</definedName>
    <definedName name="C08.01_R0040_C0190_S0006">#REF!</definedName>
    <definedName name="C08.01_R0040_C0190_S0007">#REF!</definedName>
    <definedName name="C08.01_R0040_C0190_S0008">#REF!</definedName>
    <definedName name="C08.01_R0040_C0190_S0009">#REF!</definedName>
    <definedName name="C08.01_R0040_C0190_S0010">#REF!</definedName>
    <definedName name="C08.01_R0040_C0190_S0011">#REF!</definedName>
    <definedName name="C08.01_R0040_C0190_S0012">#REF!</definedName>
    <definedName name="C08.01_R0040_C0190_S0013">#REF!</definedName>
    <definedName name="C08.01_R0040_C0190_S0014">#REF!</definedName>
    <definedName name="C08.01_R0040_C0190_S0015">#REF!</definedName>
    <definedName name="C08.01_R0040_C0190_S0016">#REF!</definedName>
    <definedName name="C08.01_R0040_C0190_S0017">#REF!</definedName>
    <definedName name="C08.01_R0040_C0200_S0001">#REF!</definedName>
    <definedName name="C08.01_R0040_C0200_S0002">#REF!</definedName>
    <definedName name="C08.01_R0040_C0200_S0003">#REF!</definedName>
    <definedName name="C08.01_R0040_C0200_S0004">#REF!</definedName>
    <definedName name="C08.01_R0040_C0200_S0005">#REF!</definedName>
    <definedName name="C08.01_R0040_C0200_S0006">#REF!</definedName>
    <definedName name="C08.01_R0040_C0200_S0007">#REF!</definedName>
    <definedName name="C08.01_R0040_C0200_S0008">#REF!</definedName>
    <definedName name="C08.01_R0040_C0200_S0009">#REF!</definedName>
    <definedName name="C08.01_R0040_C0200_S0010">#REF!</definedName>
    <definedName name="C08.01_R0040_C0200_S0011">#REF!</definedName>
    <definedName name="C08.01_R0040_C0200_S0012">#REF!</definedName>
    <definedName name="C08.01_R0040_C0200_S0013">#REF!</definedName>
    <definedName name="C08.01_R0040_C0200_S0014">#REF!</definedName>
    <definedName name="C08.01_R0040_C0200_S0015">#REF!</definedName>
    <definedName name="C08.01_R0040_C0200_S0016">#REF!</definedName>
    <definedName name="C08.01_R0040_C0200_S0017">#REF!</definedName>
    <definedName name="C08.01_R0040_C0210_S0001">#REF!</definedName>
    <definedName name="C08.01_R0040_C0210_S0002">#REF!</definedName>
    <definedName name="C08.01_R0040_C0210_S0003">#REF!</definedName>
    <definedName name="C08.01_R0040_C0210_S0004">#REF!</definedName>
    <definedName name="C08.01_R0040_C0210_S0005">#REF!</definedName>
    <definedName name="C08.01_R0040_C0210_S0006">#REF!</definedName>
    <definedName name="C08.01_R0040_C0210_S0007">#REF!</definedName>
    <definedName name="C08.01_R0040_C0210_S0008">#REF!</definedName>
    <definedName name="C08.01_R0040_C0210_S0009">#REF!</definedName>
    <definedName name="C08.01_R0040_C0210_S0010">#REF!</definedName>
    <definedName name="C08.01_R0040_C0210_S0011">#REF!</definedName>
    <definedName name="C08.01_R0040_C0210_S0012">#REF!</definedName>
    <definedName name="C08.01_R0040_C0210_S0013">#REF!</definedName>
    <definedName name="C08.01_R0040_C0210_S0014">#REF!</definedName>
    <definedName name="C08.01_R0040_C0210_S0015">#REF!</definedName>
    <definedName name="C08.01_R0040_C0210_S0016">#REF!</definedName>
    <definedName name="C08.01_R0040_C0210_S0017">#REF!</definedName>
    <definedName name="C08.01_R0040_C0220_S0001">#REF!</definedName>
    <definedName name="C08.01_R0040_C0220_S0002">#REF!</definedName>
    <definedName name="C08.01_R0040_C0220_S0003">#REF!</definedName>
    <definedName name="C08.01_R0040_C0220_S0004">#REF!</definedName>
    <definedName name="C08.01_R0040_C0220_S0005">#REF!</definedName>
    <definedName name="C08.01_R0040_C0220_S0006">#REF!</definedName>
    <definedName name="C08.01_R0040_C0220_S0007">#REF!</definedName>
    <definedName name="C08.01_R0040_C0220_S0008">#REF!</definedName>
    <definedName name="C08.01_R0040_C0220_S0009">#REF!</definedName>
    <definedName name="C08.01_R0040_C0220_S0010">#REF!</definedName>
    <definedName name="C08.01_R0040_C0220_S0011">#REF!</definedName>
    <definedName name="C08.01_R0040_C0220_S0012">#REF!</definedName>
    <definedName name="C08.01_R0040_C0220_S0013">#REF!</definedName>
    <definedName name="C08.01_R0040_C0220_S0014">#REF!</definedName>
    <definedName name="C08.01_R0040_C0220_S0015">#REF!</definedName>
    <definedName name="C08.01_R0040_C0220_S0016">#REF!</definedName>
    <definedName name="C08.01_R0040_C0220_S0017">#REF!</definedName>
    <definedName name="C08.01_R0040_C0230_S0001">#REF!</definedName>
    <definedName name="C08.01_R0040_C0230_S0002">#REF!</definedName>
    <definedName name="C08.01_R0040_C0230_S0003">#REF!</definedName>
    <definedName name="C08.01_R0040_C0230_S0004">#REF!</definedName>
    <definedName name="C08.01_R0040_C0230_S0005">#REF!</definedName>
    <definedName name="C08.01_R0040_C0230_S0006">#REF!</definedName>
    <definedName name="C08.01_R0040_C0230_S0007">#REF!</definedName>
    <definedName name="C08.01_R0040_C0230_S0008">#REF!</definedName>
    <definedName name="C08.01_R0040_C0230_S0009">#REF!</definedName>
    <definedName name="C08.01_R0040_C0230_S0010">#REF!</definedName>
    <definedName name="C08.01_R0040_C0230_S0011">#REF!</definedName>
    <definedName name="C08.01_R0040_C0230_S0012">#REF!</definedName>
    <definedName name="C08.01_R0040_C0230_S0013">#REF!</definedName>
    <definedName name="C08.01_R0040_C0230_S0014">#REF!</definedName>
    <definedName name="C08.01_R0040_C0230_S0015">#REF!</definedName>
    <definedName name="C08.01_R0040_C0230_S0016">#REF!</definedName>
    <definedName name="C08.01_R0040_C0230_S0017">#REF!</definedName>
    <definedName name="C08.01_R0040_C0250_S0001">#REF!</definedName>
    <definedName name="C08.01_R0040_C0250_S0002">#REF!</definedName>
    <definedName name="C08.01_R0040_C0250_S0003">#REF!</definedName>
    <definedName name="C08.01_R0040_C0250_S0004">#REF!</definedName>
    <definedName name="C08.01_R0040_C0250_S0005">#REF!</definedName>
    <definedName name="C08.01_R0040_C0250_S0006">#REF!</definedName>
    <definedName name="C08.01_R0040_C0250_S0007">#REF!</definedName>
    <definedName name="C08.01_R0040_C0250_S0008">#REF!</definedName>
    <definedName name="C08.01_R0040_C0250_S0009">#REF!</definedName>
    <definedName name="C08.01_R0040_C0250_S0010">#REF!</definedName>
    <definedName name="C08.01_R0040_C0250_S0011">#REF!</definedName>
    <definedName name="C08.01_R0040_C0250_S0012">#REF!</definedName>
    <definedName name="C08.01_R0040_C0250_S0013">#REF!</definedName>
    <definedName name="C08.01_R0040_C0250_S0014">#REF!</definedName>
    <definedName name="C08.01_R0040_C0250_S0015">#REF!</definedName>
    <definedName name="C08.01_R0040_C0250_S0016">#REF!</definedName>
    <definedName name="C08.01_R0040_C0250_S0017">#REF!</definedName>
    <definedName name="C08.01_R0040_C0255_S0001">#REF!</definedName>
    <definedName name="C08.01_R0040_C0255_S0002">#REF!</definedName>
    <definedName name="C08.01_R0040_C0255_S0003">#REF!</definedName>
    <definedName name="C08.01_R0040_C0255_S0004">#REF!</definedName>
    <definedName name="C08.01_R0040_C0255_S0005">#REF!</definedName>
    <definedName name="C08.01_R0040_C0255_S0006">#REF!</definedName>
    <definedName name="C08.01_R0040_C0255_S0007">#REF!</definedName>
    <definedName name="C08.01_R0040_C0255_S0008">#REF!</definedName>
    <definedName name="C08.01_R0040_C0255_S0009">#REF!</definedName>
    <definedName name="C08.01_R0040_C0255_S0010">#REF!</definedName>
    <definedName name="C08.01_R0040_C0255_S0011">#REF!</definedName>
    <definedName name="C08.01_R0040_C0255_S0012">#REF!</definedName>
    <definedName name="C08.01_R0040_C0255_S0013">#REF!</definedName>
    <definedName name="C08.01_R0040_C0255_S0014">#REF!</definedName>
    <definedName name="C08.01_R0040_C0255_S0015">#REF!</definedName>
    <definedName name="C08.01_R0040_C0255_S0016">#REF!</definedName>
    <definedName name="C08.01_R0040_C0255_S0017">#REF!</definedName>
    <definedName name="C08.01_R0040_C0256_S0001">#REF!</definedName>
    <definedName name="C08.01_R0040_C0256_S0002">#REF!</definedName>
    <definedName name="C08.01_R0040_C0256_S0003">#REF!</definedName>
    <definedName name="C08.01_R0040_C0256_S0004">#REF!</definedName>
    <definedName name="C08.01_R0040_C0256_S0005">#REF!</definedName>
    <definedName name="C08.01_R0040_C0256_S0006">#REF!</definedName>
    <definedName name="C08.01_R0040_C0256_S0007">#REF!</definedName>
    <definedName name="C08.01_R0040_C0256_S0008">#REF!</definedName>
    <definedName name="C08.01_R0040_C0256_S0009">#REF!</definedName>
    <definedName name="C08.01_R0040_C0256_S0010">#REF!</definedName>
    <definedName name="C08.01_R0040_C0256_S0011">#REF!</definedName>
    <definedName name="C08.01_R0040_C0256_S0012">#REF!</definedName>
    <definedName name="C08.01_R0040_C0256_S0013">#REF!</definedName>
    <definedName name="C08.01_R0040_C0256_S0014">#REF!</definedName>
    <definedName name="C08.01_R0040_C0256_S0015">#REF!</definedName>
    <definedName name="C08.01_R0040_C0256_S0016">#REF!</definedName>
    <definedName name="C08.01_R0040_C0256_S0017">#REF!</definedName>
    <definedName name="C08.01_R0040_C0257_S0001">#REF!</definedName>
    <definedName name="C08.01_R0040_C0257_S0002">#REF!</definedName>
    <definedName name="C08.01_R0040_C0257_S0003">#REF!</definedName>
    <definedName name="C08.01_R0040_C0257_S0004">#REF!</definedName>
    <definedName name="C08.01_R0040_C0257_S0005">#REF!</definedName>
    <definedName name="C08.01_R0040_C0257_S0006">#REF!</definedName>
    <definedName name="C08.01_R0040_C0257_S0007">#REF!</definedName>
    <definedName name="C08.01_R0040_C0257_S0008">#REF!</definedName>
    <definedName name="C08.01_R0040_C0257_S0009">#REF!</definedName>
    <definedName name="C08.01_R0040_C0257_S0010">#REF!</definedName>
    <definedName name="C08.01_R0040_C0257_S0011">#REF!</definedName>
    <definedName name="C08.01_R0040_C0257_S0012">#REF!</definedName>
    <definedName name="C08.01_R0040_C0257_S0013">#REF!</definedName>
    <definedName name="C08.01_R0040_C0257_S0014">#REF!</definedName>
    <definedName name="C08.01_R0040_C0257_S0015">#REF!</definedName>
    <definedName name="C08.01_R0040_C0257_S0016">#REF!</definedName>
    <definedName name="C08.01_R0040_C0257_S0017">#REF!</definedName>
    <definedName name="C08.01_R0040_C0260_S0001">#REF!</definedName>
    <definedName name="C08.01_R0040_C0260_S0002">#REF!</definedName>
    <definedName name="C08.01_R0040_C0260_S0003">#REF!</definedName>
    <definedName name="C08.01_R0040_C0260_S0004">#REF!</definedName>
    <definedName name="C08.01_R0040_C0260_S0005">#REF!</definedName>
    <definedName name="C08.01_R0040_C0260_S0006">#REF!</definedName>
    <definedName name="C08.01_R0040_C0260_S0007">#REF!</definedName>
    <definedName name="C08.01_R0040_C0260_S0008">#REF!</definedName>
    <definedName name="C08.01_R0040_C0260_S0009">#REF!</definedName>
    <definedName name="C08.01_R0040_C0260_S0010">#REF!</definedName>
    <definedName name="C08.01_R0040_C0260_S0011">#REF!</definedName>
    <definedName name="C08.01_R0040_C0260_S0012">#REF!</definedName>
    <definedName name="C08.01_R0040_C0260_S0013">#REF!</definedName>
    <definedName name="C08.01_R0040_C0260_S0014">#REF!</definedName>
    <definedName name="C08.01_R0040_C0260_S0015">#REF!</definedName>
    <definedName name="C08.01_R0040_C0260_S0016">#REF!</definedName>
    <definedName name="C08.01_R0040_C0260_S0017">#REF!</definedName>
    <definedName name="C08.01_R0040_C0280_S0001">#REF!</definedName>
    <definedName name="C08.01_R0040_C0280_S0002">#REF!</definedName>
    <definedName name="C08.01_R0040_C0280_S0003">#REF!</definedName>
    <definedName name="C08.01_R0040_C0280_S0004">#REF!</definedName>
    <definedName name="C08.01_R0040_C0280_S0005">#REF!</definedName>
    <definedName name="C08.01_R0040_C0280_S0006">#REF!</definedName>
    <definedName name="C08.01_R0040_C0280_S0007">#REF!</definedName>
    <definedName name="C08.01_R0040_C0280_S0008">#REF!</definedName>
    <definedName name="C08.01_R0040_C0280_S0009">#REF!</definedName>
    <definedName name="C08.01_R0040_C0280_S0010">#REF!</definedName>
    <definedName name="C08.01_R0040_C0280_S0011">#REF!</definedName>
    <definedName name="C08.01_R0040_C0280_S0012">#REF!</definedName>
    <definedName name="C08.01_R0040_C0280_S0013">#REF!</definedName>
    <definedName name="C08.01_R0040_C0280_S0014">#REF!</definedName>
    <definedName name="C08.01_R0040_C0280_S0015">#REF!</definedName>
    <definedName name="C08.01_R0040_C0280_S0016">#REF!</definedName>
    <definedName name="C08.01_R0040_C0280_S0017">#REF!</definedName>
    <definedName name="C08.01_R0040_C0290_S0001">#REF!</definedName>
    <definedName name="C08.01_R0040_C0290_S0002">#REF!</definedName>
    <definedName name="C08.01_R0040_C0290_S0003">#REF!</definedName>
    <definedName name="C08.01_R0040_C0290_S0004">#REF!</definedName>
    <definedName name="C08.01_R0040_C0290_S0005">#REF!</definedName>
    <definedName name="C08.01_R0040_C0290_S0006">#REF!</definedName>
    <definedName name="C08.01_R0040_C0290_S0007">#REF!</definedName>
    <definedName name="C08.01_R0040_C0290_S0008">#REF!</definedName>
    <definedName name="C08.01_R0040_C0290_S0009">#REF!</definedName>
    <definedName name="C08.01_R0040_C0290_S0010">#REF!</definedName>
    <definedName name="C08.01_R0040_C0290_S0011">#REF!</definedName>
    <definedName name="C08.01_R0040_C0290_S0012">#REF!</definedName>
    <definedName name="C08.01_R0040_C0290_S0013">#REF!</definedName>
    <definedName name="C08.01_R0040_C0290_S0014">#REF!</definedName>
    <definedName name="C08.01_R0040_C0290_S0015">#REF!</definedName>
    <definedName name="C08.01_R0040_C0290_S0016">#REF!</definedName>
    <definedName name="C08.01_R0040_C0290_S0017">#REF!</definedName>
    <definedName name="C08.01_R0040_C0300_S0001">#REF!</definedName>
    <definedName name="C08.01_R0040_C0300_S0002">#REF!</definedName>
    <definedName name="C08.01_R0040_C0300_S0003">#REF!</definedName>
    <definedName name="C08.01_R0040_C0300_S0004">#REF!</definedName>
    <definedName name="C08.01_R0040_C0300_S0005">#REF!</definedName>
    <definedName name="C08.01_R0040_C0300_S0006">#REF!</definedName>
    <definedName name="C08.01_R0040_C0300_S0007">#REF!</definedName>
    <definedName name="C08.01_R0040_C0300_S0008">#REF!</definedName>
    <definedName name="C08.01_R0040_C0300_S0009">#REF!</definedName>
    <definedName name="C08.01_R0040_C0300_S0010">#REF!</definedName>
    <definedName name="C08.01_R0040_C0300_S0011">#REF!</definedName>
    <definedName name="C08.01_R0040_C0300_S0012">#REF!</definedName>
    <definedName name="C08.01_R0040_C0300_S0013">#REF!</definedName>
    <definedName name="C08.01_R0040_C0300_S0014">#REF!</definedName>
    <definedName name="C08.01_R0040_C0300_S0015">#REF!</definedName>
    <definedName name="C08.01_R0040_C0300_S0016">#REF!</definedName>
    <definedName name="C08.01_R0040_C0300_S0017">#REF!</definedName>
    <definedName name="C08.01_R0040_C0310_S0001">#REF!</definedName>
    <definedName name="C08.01_R0040_C0310_S0002">#REF!</definedName>
    <definedName name="C08.01_R0040_C0310_S0003">#REF!</definedName>
    <definedName name="C08.01_R0040_C0310_S0004">#REF!</definedName>
    <definedName name="C08.01_R0040_C0310_S0005">#REF!</definedName>
    <definedName name="C08.01_R0040_C0310_S0006">#REF!</definedName>
    <definedName name="C08.01_R0040_C0310_S0007">#REF!</definedName>
    <definedName name="C08.01_R0040_C0310_S0008">#REF!</definedName>
    <definedName name="C08.01_R0040_C0310_S0009">#REF!</definedName>
    <definedName name="C08.01_R0040_C0310_S0010">#REF!</definedName>
    <definedName name="C08.01_R0040_C0310_S0011">#REF!</definedName>
    <definedName name="C08.01_R0040_C0310_S0012">#REF!</definedName>
    <definedName name="C08.01_R0040_C0310_S0013">#REF!</definedName>
    <definedName name="C08.01_R0040_C0310_S0014">#REF!</definedName>
    <definedName name="C08.01_R0040_C0310_S0015">#REF!</definedName>
    <definedName name="C08.01_R0040_C0310_S0016">#REF!</definedName>
    <definedName name="C08.01_R0040_C0310_S0017">#REF!</definedName>
    <definedName name="C08.01_R0050_C0010_S0001">#REF!</definedName>
    <definedName name="C08.01_R0050_C0010_S0002">#REF!</definedName>
    <definedName name="C08.01_R0050_C0010_S0003">#REF!</definedName>
    <definedName name="C08.01_R0050_C0010_S0004">#REF!</definedName>
    <definedName name="C08.01_R0050_C0010_S0005">#REF!</definedName>
    <definedName name="C08.01_R0050_C0010_S0006">#REF!</definedName>
    <definedName name="C08.01_R0050_C0010_S0007">#REF!</definedName>
    <definedName name="C08.01_R0050_C0010_S0008">#REF!</definedName>
    <definedName name="C08.01_R0050_C0010_S0009">#REF!</definedName>
    <definedName name="C08.01_R0050_C0010_S0010">#REF!</definedName>
    <definedName name="C08.01_R0050_C0010_S0011">#REF!</definedName>
    <definedName name="C08.01_R0050_C0010_S0012">#REF!</definedName>
    <definedName name="C08.01_R0050_C0010_S0013">#REF!</definedName>
    <definedName name="C08.01_R0050_C0010_S0014">#REF!</definedName>
    <definedName name="C08.01_R0050_C0010_S0015">#REF!</definedName>
    <definedName name="C08.01_R0050_C0010_S0016">#REF!</definedName>
    <definedName name="C08.01_R0050_C0010_S0017">#REF!</definedName>
    <definedName name="C08.01_R0050_C0110_S0001">#REF!</definedName>
    <definedName name="C08.01_R0050_C0110_S0002">#REF!</definedName>
    <definedName name="C08.01_R0050_C0110_S0003">#REF!</definedName>
    <definedName name="C08.01_R0050_C0110_S0004">#REF!</definedName>
    <definedName name="C08.01_R0050_C0110_S0005">#REF!</definedName>
    <definedName name="C08.01_R0050_C0110_S0006">#REF!</definedName>
    <definedName name="C08.01_R0050_C0110_S0007">#REF!</definedName>
    <definedName name="C08.01_R0050_C0110_S0008">#REF!</definedName>
    <definedName name="C08.01_R0050_C0110_S0009">#REF!</definedName>
    <definedName name="C08.01_R0050_C0110_S0010">#REF!</definedName>
    <definedName name="C08.01_R0050_C0110_S0011">#REF!</definedName>
    <definedName name="C08.01_R0050_C0110_S0012">#REF!</definedName>
    <definedName name="C08.01_R0050_C0110_S0013">#REF!</definedName>
    <definedName name="C08.01_R0050_C0110_S0014">#REF!</definedName>
    <definedName name="C08.01_R0050_C0110_S0015">#REF!</definedName>
    <definedName name="C08.01_R0050_C0110_S0016">#REF!</definedName>
    <definedName name="C08.01_R0050_C0110_S0017">#REF!</definedName>
    <definedName name="C08.01_R0050_C0150_S0001">#REF!</definedName>
    <definedName name="C08.01_R0050_C0150_S0002">#REF!</definedName>
    <definedName name="C08.01_R0050_C0150_S0003">#REF!</definedName>
    <definedName name="C08.01_R0050_C0150_S0004">#REF!</definedName>
    <definedName name="C08.01_R0050_C0150_S0005">#REF!</definedName>
    <definedName name="C08.01_R0050_C0150_S0006">#REF!</definedName>
    <definedName name="C08.01_R0050_C0150_S0007">#REF!</definedName>
    <definedName name="C08.01_R0050_C0150_S0008">#REF!</definedName>
    <definedName name="C08.01_R0050_C0150_S0009">#REF!</definedName>
    <definedName name="C08.01_R0050_C0150_S0010">#REF!</definedName>
    <definedName name="C08.01_R0050_C0150_S0011">#REF!</definedName>
    <definedName name="C08.01_R0050_C0150_S0012">#REF!</definedName>
    <definedName name="C08.01_R0050_C0150_S0013">#REF!</definedName>
    <definedName name="C08.01_R0050_C0150_S0014">#REF!</definedName>
    <definedName name="C08.01_R0050_C0150_S0015">#REF!</definedName>
    <definedName name="C08.01_R0050_C0150_S0016">#REF!</definedName>
    <definedName name="C08.01_R0050_C0150_S0017">#REF!</definedName>
    <definedName name="C08.01_R0050_C0160_S0001">#REF!</definedName>
    <definedName name="C08.01_R0050_C0160_S0002">#REF!</definedName>
    <definedName name="C08.01_R0050_C0160_S0003">#REF!</definedName>
    <definedName name="C08.01_R0050_C0160_S0004">#REF!</definedName>
    <definedName name="C08.01_R0050_C0160_S0005">#REF!</definedName>
    <definedName name="C08.01_R0050_C0160_S0006">#REF!</definedName>
    <definedName name="C08.01_R0050_C0160_S0007">#REF!</definedName>
    <definedName name="C08.01_R0050_C0160_S0008">#REF!</definedName>
    <definedName name="C08.01_R0050_C0160_S0009">#REF!</definedName>
    <definedName name="C08.01_R0050_C0160_S0010">#REF!</definedName>
    <definedName name="C08.01_R0050_C0160_S0011">#REF!</definedName>
    <definedName name="C08.01_R0050_C0160_S0012">#REF!</definedName>
    <definedName name="C08.01_R0050_C0160_S0013">#REF!</definedName>
    <definedName name="C08.01_R0050_C0160_S0014">#REF!</definedName>
    <definedName name="C08.01_R0050_C0160_S0015">#REF!</definedName>
    <definedName name="C08.01_R0050_C0160_S0016">#REF!</definedName>
    <definedName name="C08.01_R0050_C0160_S0017">#REF!</definedName>
    <definedName name="C08.01_R0050_C0170_S0001">#REF!</definedName>
    <definedName name="C08.01_R0050_C0170_S0002">#REF!</definedName>
    <definedName name="C08.01_R0050_C0170_S0003">#REF!</definedName>
    <definedName name="C08.01_R0050_C0170_S0004">#REF!</definedName>
    <definedName name="C08.01_R0050_C0170_S0005">#REF!</definedName>
    <definedName name="C08.01_R0050_C0170_S0006">#REF!</definedName>
    <definedName name="C08.01_R0050_C0170_S0007">#REF!</definedName>
    <definedName name="C08.01_R0050_C0170_S0008">#REF!</definedName>
    <definedName name="C08.01_R0050_C0170_S0009">#REF!</definedName>
    <definedName name="C08.01_R0050_C0170_S0010">#REF!</definedName>
    <definedName name="C08.01_R0050_C0170_S0011">#REF!</definedName>
    <definedName name="C08.01_R0050_C0170_S0012">#REF!</definedName>
    <definedName name="C08.01_R0050_C0170_S0013">#REF!</definedName>
    <definedName name="C08.01_R0050_C0170_S0014">#REF!</definedName>
    <definedName name="C08.01_R0050_C0170_S0015">#REF!</definedName>
    <definedName name="C08.01_R0050_C0170_S0016">#REF!</definedName>
    <definedName name="C08.01_R0050_C0170_S0017">#REF!</definedName>
    <definedName name="C08.01_R0050_C0171_S0001">#REF!</definedName>
    <definedName name="C08.01_R0050_C0171_S0002">#REF!</definedName>
    <definedName name="C08.01_R0050_C0171_S0003">#REF!</definedName>
    <definedName name="C08.01_R0050_C0171_S0004">#REF!</definedName>
    <definedName name="C08.01_R0050_C0171_S0005">#REF!</definedName>
    <definedName name="C08.01_R0050_C0171_S0006">#REF!</definedName>
    <definedName name="C08.01_R0050_C0171_S0007">#REF!</definedName>
    <definedName name="C08.01_R0050_C0171_S0008">#REF!</definedName>
    <definedName name="C08.01_R0050_C0171_S0009">#REF!</definedName>
    <definedName name="C08.01_R0050_C0171_S0010">#REF!</definedName>
    <definedName name="C08.01_R0050_C0171_S0011">#REF!</definedName>
    <definedName name="C08.01_R0050_C0171_S0012">#REF!</definedName>
    <definedName name="C08.01_R0050_C0171_S0013">#REF!</definedName>
    <definedName name="C08.01_R0050_C0171_S0014">#REF!</definedName>
    <definedName name="C08.01_R0050_C0171_S0015">#REF!</definedName>
    <definedName name="C08.01_R0050_C0171_S0016">#REF!</definedName>
    <definedName name="C08.01_R0050_C0171_S0017">#REF!</definedName>
    <definedName name="C08.01_R0050_C0172_S0001">#REF!</definedName>
    <definedName name="C08.01_R0050_C0172_S0002">#REF!</definedName>
    <definedName name="C08.01_R0050_C0172_S0003">#REF!</definedName>
    <definedName name="C08.01_R0050_C0172_S0004">#REF!</definedName>
    <definedName name="C08.01_R0050_C0172_S0005">#REF!</definedName>
    <definedName name="C08.01_R0050_C0172_S0006">#REF!</definedName>
    <definedName name="C08.01_R0050_C0172_S0007">#REF!</definedName>
    <definedName name="C08.01_R0050_C0172_S0008">#REF!</definedName>
    <definedName name="C08.01_R0050_C0172_S0009">#REF!</definedName>
    <definedName name="C08.01_R0050_C0172_S0010">#REF!</definedName>
    <definedName name="C08.01_R0050_C0172_S0011">#REF!</definedName>
    <definedName name="C08.01_R0050_C0172_S0012">#REF!</definedName>
    <definedName name="C08.01_R0050_C0172_S0013">#REF!</definedName>
    <definedName name="C08.01_R0050_C0172_S0014">#REF!</definedName>
    <definedName name="C08.01_R0050_C0172_S0015">#REF!</definedName>
    <definedName name="C08.01_R0050_C0172_S0016">#REF!</definedName>
    <definedName name="C08.01_R0050_C0172_S0017">#REF!</definedName>
    <definedName name="C08.01_R0050_C0173_S0001">#REF!</definedName>
    <definedName name="C08.01_R0050_C0173_S0002">#REF!</definedName>
    <definedName name="C08.01_R0050_C0173_S0003">#REF!</definedName>
    <definedName name="C08.01_R0050_C0173_S0004">#REF!</definedName>
    <definedName name="C08.01_R0050_C0173_S0005">#REF!</definedName>
    <definedName name="C08.01_R0050_C0173_S0006">#REF!</definedName>
    <definedName name="C08.01_R0050_C0173_S0007">#REF!</definedName>
    <definedName name="C08.01_R0050_C0173_S0008">#REF!</definedName>
    <definedName name="C08.01_R0050_C0173_S0009">#REF!</definedName>
    <definedName name="C08.01_R0050_C0173_S0010">#REF!</definedName>
    <definedName name="C08.01_R0050_C0173_S0011">#REF!</definedName>
    <definedName name="C08.01_R0050_C0173_S0012">#REF!</definedName>
    <definedName name="C08.01_R0050_C0173_S0013">#REF!</definedName>
    <definedName name="C08.01_R0050_C0173_S0014">#REF!</definedName>
    <definedName name="C08.01_R0050_C0173_S0015">#REF!</definedName>
    <definedName name="C08.01_R0050_C0173_S0016">#REF!</definedName>
    <definedName name="C08.01_R0050_C0173_S0017">#REF!</definedName>
    <definedName name="C08.01_R0050_C0180_S0001">#REF!</definedName>
    <definedName name="C08.01_R0050_C0180_S0002">#REF!</definedName>
    <definedName name="C08.01_R0050_C0180_S0003">#REF!</definedName>
    <definedName name="C08.01_R0050_C0180_S0004">#REF!</definedName>
    <definedName name="C08.01_R0050_C0180_S0005">#REF!</definedName>
    <definedName name="C08.01_R0050_C0180_S0006">#REF!</definedName>
    <definedName name="C08.01_R0050_C0180_S0007">#REF!</definedName>
    <definedName name="C08.01_R0050_C0180_S0008">#REF!</definedName>
    <definedName name="C08.01_R0050_C0180_S0009">#REF!</definedName>
    <definedName name="C08.01_R0050_C0180_S0010">#REF!</definedName>
    <definedName name="C08.01_R0050_C0180_S0011">#REF!</definedName>
    <definedName name="C08.01_R0050_C0180_S0012">#REF!</definedName>
    <definedName name="C08.01_R0050_C0180_S0013">#REF!</definedName>
    <definedName name="C08.01_R0050_C0180_S0014">#REF!</definedName>
    <definedName name="C08.01_R0050_C0180_S0015">#REF!</definedName>
    <definedName name="C08.01_R0050_C0180_S0016">#REF!</definedName>
    <definedName name="C08.01_R0050_C0180_S0017">#REF!</definedName>
    <definedName name="C08.01_R0050_C0190_S0001">#REF!</definedName>
    <definedName name="C08.01_R0050_C0190_S0002">#REF!</definedName>
    <definedName name="C08.01_R0050_C0190_S0003">#REF!</definedName>
    <definedName name="C08.01_R0050_C0190_S0004">#REF!</definedName>
    <definedName name="C08.01_R0050_C0190_S0005">#REF!</definedName>
    <definedName name="C08.01_R0050_C0190_S0006">#REF!</definedName>
    <definedName name="C08.01_R0050_C0190_S0007">#REF!</definedName>
    <definedName name="C08.01_R0050_C0190_S0008">#REF!</definedName>
    <definedName name="C08.01_R0050_C0190_S0009">#REF!</definedName>
    <definedName name="C08.01_R0050_C0190_S0010">#REF!</definedName>
    <definedName name="C08.01_R0050_C0190_S0011">#REF!</definedName>
    <definedName name="C08.01_R0050_C0190_S0012">#REF!</definedName>
    <definedName name="C08.01_R0050_C0190_S0013">#REF!</definedName>
    <definedName name="C08.01_R0050_C0190_S0014">#REF!</definedName>
    <definedName name="C08.01_R0050_C0190_S0015">#REF!</definedName>
    <definedName name="C08.01_R0050_C0190_S0016">#REF!</definedName>
    <definedName name="C08.01_R0050_C0190_S0017">#REF!</definedName>
    <definedName name="C08.01_R0050_C0200_S0001">#REF!</definedName>
    <definedName name="C08.01_R0050_C0200_S0002">#REF!</definedName>
    <definedName name="C08.01_R0050_C0200_S0003">#REF!</definedName>
    <definedName name="C08.01_R0050_C0200_S0004">#REF!</definedName>
    <definedName name="C08.01_R0050_C0200_S0005">#REF!</definedName>
    <definedName name="C08.01_R0050_C0200_S0006">#REF!</definedName>
    <definedName name="C08.01_R0050_C0200_S0007">#REF!</definedName>
    <definedName name="C08.01_R0050_C0200_S0008">#REF!</definedName>
    <definedName name="C08.01_R0050_C0200_S0009">#REF!</definedName>
    <definedName name="C08.01_R0050_C0200_S0010">#REF!</definedName>
    <definedName name="C08.01_R0050_C0200_S0011">#REF!</definedName>
    <definedName name="C08.01_R0050_C0200_S0012">#REF!</definedName>
    <definedName name="C08.01_R0050_C0200_S0013">#REF!</definedName>
    <definedName name="C08.01_R0050_C0200_S0014">#REF!</definedName>
    <definedName name="C08.01_R0050_C0200_S0015">#REF!</definedName>
    <definedName name="C08.01_R0050_C0200_S0016">#REF!</definedName>
    <definedName name="C08.01_R0050_C0200_S0017">#REF!</definedName>
    <definedName name="C08.01_R0050_C0210_S0001">#REF!</definedName>
    <definedName name="C08.01_R0050_C0210_S0002">#REF!</definedName>
    <definedName name="C08.01_R0050_C0210_S0003">#REF!</definedName>
    <definedName name="C08.01_R0050_C0210_S0004">#REF!</definedName>
    <definedName name="C08.01_R0050_C0210_S0005">#REF!</definedName>
    <definedName name="C08.01_R0050_C0210_S0006">#REF!</definedName>
    <definedName name="C08.01_R0050_C0210_S0007">#REF!</definedName>
    <definedName name="C08.01_R0050_C0210_S0008">#REF!</definedName>
    <definedName name="C08.01_R0050_C0210_S0009">#REF!</definedName>
    <definedName name="C08.01_R0050_C0210_S0010">#REF!</definedName>
    <definedName name="C08.01_R0050_C0210_S0011">#REF!</definedName>
    <definedName name="C08.01_R0050_C0210_S0012">#REF!</definedName>
    <definedName name="C08.01_R0050_C0210_S0013">#REF!</definedName>
    <definedName name="C08.01_R0050_C0210_S0014">#REF!</definedName>
    <definedName name="C08.01_R0050_C0210_S0015">#REF!</definedName>
    <definedName name="C08.01_R0050_C0210_S0016">#REF!</definedName>
    <definedName name="C08.01_R0050_C0210_S0017">#REF!</definedName>
    <definedName name="C08.01_R0050_C0220_S0001">#REF!</definedName>
    <definedName name="C08.01_R0050_C0220_S0002">#REF!</definedName>
    <definedName name="C08.01_R0050_C0220_S0003">#REF!</definedName>
    <definedName name="C08.01_R0050_C0220_S0004">#REF!</definedName>
    <definedName name="C08.01_R0050_C0220_S0005">#REF!</definedName>
    <definedName name="C08.01_R0050_C0220_S0006">#REF!</definedName>
    <definedName name="C08.01_R0050_C0220_S0007">#REF!</definedName>
    <definedName name="C08.01_R0050_C0220_S0008">#REF!</definedName>
    <definedName name="C08.01_R0050_C0220_S0009">#REF!</definedName>
    <definedName name="C08.01_R0050_C0220_S0010">#REF!</definedName>
    <definedName name="C08.01_R0050_C0220_S0011">#REF!</definedName>
    <definedName name="C08.01_R0050_C0220_S0012">#REF!</definedName>
    <definedName name="C08.01_R0050_C0220_S0013">#REF!</definedName>
    <definedName name="C08.01_R0050_C0220_S0014">#REF!</definedName>
    <definedName name="C08.01_R0050_C0220_S0015">#REF!</definedName>
    <definedName name="C08.01_R0050_C0220_S0016">#REF!</definedName>
    <definedName name="C08.01_R0050_C0220_S0017">#REF!</definedName>
    <definedName name="C08.01_R0050_C0230_S0001">#REF!</definedName>
    <definedName name="C08.01_R0050_C0230_S0002">#REF!</definedName>
    <definedName name="C08.01_R0050_C0230_S0003">#REF!</definedName>
    <definedName name="C08.01_R0050_C0230_S0004">#REF!</definedName>
    <definedName name="C08.01_R0050_C0230_S0005">#REF!</definedName>
    <definedName name="C08.01_R0050_C0230_S0006">#REF!</definedName>
    <definedName name="C08.01_R0050_C0230_S0007">#REF!</definedName>
    <definedName name="C08.01_R0050_C0230_S0008">#REF!</definedName>
    <definedName name="C08.01_R0050_C0230_S0009">#REF!</definedName>
    <definedName name="C08.01_R0050_C0230_S0010">#REF!</definedName>
    <definedName name="C08.01_R0050_C0230_S0011">#REF!</definedName>
    <definedName name="C08.01_R0050_C0230_S0012">#REF!</definedName>
    <definedName name="C08.01_R0050_C0230_S0013">#REF!</definedName>
    <definedName name="C08.01_R0050_C0230_S0014">#REF!</definedName>
    <definedName name="C08.01_R0050_C0230_S0015">#REF!</definedName>
    <definedName name="C08.01_R0050_C0230_S0016">#REF!</definedName>
    <definedName name="C08.01_R0050_C0230_S0017">#REF!</definedName>
    <definedName name="C08.01_R0050_C0250_S0001">#REF!</definedName>
    <definedName name="C08.01_R0050_C0250_S0002">#REF!</definedName>
    <definedName name="C08.01_R0050_C0250_S0003">#REF!</definedName>
    <definedName name="C08.01_R0050_C0250_S0004">#REF!</definedName>
    <definedName name="C08.01_R0050_C0250_S0005">#REF!</definedName>
    <definedName name="C08.01_R0050_C0250_S0006">#REF!</definedName>
    <definedName name="C08.01_R0050_C0250_S0007">#REF!</definedName>
    <definedName name="C08.01_R0050_C0250_S0008">#REF!</definedName>
    <definedName name="C08.01_R0050_C0250_S0009">#REF!</definedName>
    <definedName name="C08.01_R0050_C0250_S0010">#REF!</definedName>
    <definedName name="C08.01_R0050_C0250_S0011">#REF!</definedName>
    <definedName name="C08.01_R0050_C0250_S0012">#REF!</definedName>
    <definedName name="C08.01_R0050_C0250_S0013">#REF!</definedName>
    <definedName name="C08.01_R0050_C0250_S0014">#REF!</definedName>
    <definedName name="C08.01_R0050_C0250_S0015">#REF!</definedName>
    <definedName name="C08.01_R0050_C0250_S0016">#REF!</definedName>
    <definedName name="C08.01_R0050_C0250_S0017">#REF!</definedName>
    <definedName name="C08.01_R0050_C0255_S0001">#REF!</definedName>
    <definedName name="C08.01_R0050_C0255_S0002">#REF!</definedName>
    <definedName name="C08.01_R0050_C0255_S0003">#REF!</definedName>
    <definedName name="C08.01_R0050_C0255_S0004">#REF!</definedName>
    <definedName name="C08.01_R0050_C0255_S0005">#REF!</definedName>
    <definedName name="C08.01_R0050_C0255_S0006">#REF!</definedName>
    <definedName name="C08.01_R0050_C0255_S0007">#REF!</definedName>
    <definedName name="C08.01_R0050_C0255_S0008">#REF!</definedName>
    <definedName name="C08.01_R0050_C0255_S0009">#REF!</definedName>
    <definedName name="C08.01_R0050_C0255_S0010">#REF!</definedName>
    <definedName name="C08.01_R0050_C0255_S0011">#REF!</definedName>
    <definedName name="C08.01_R0050_C0255_S0012">#REF!</definedName>
    <definedName name="C08.01_R0050_C0255_S0013">#REF!</definedName>
    <definedName name="C08.01_R0050_C0255_S0014">#REF!</definedName>
    <definedName name="C08.01_R0050_C0255_S0015">#REF!</definedName>
    <definedName name="C08.01_R0050_C0255_S0016">#REF!</definedName>
    <definedName name="C08.01_R0050_C0255_S0017">#REF!</definedName>
    <definedName name="C08.01_R0050_C0256_S0001">#REF!</definedName>
    <definedName name="C08.01_R0050_C0256_S0002">#REF!</definedName>
    <definedName name="C08.01_R0050_C0256_S0003">#REF!</definedName>
    <definedName name="C08.01_R0050_C0256_S0004">#REF!</definedName>
    <definedName name="C08.01_R0050_C0256_S0005">#REF!</definedName>
    <definedName name="C08.01_R0050_C0256_S0006">#REF!</definedName>
    <definedName name="C08.01_R0050_C0256_S0007">#REF!</definedName>
    <definedName name="C08.01_R0050_C0256_S0008">#REF!</definedName>
    <definedName name="C08.01_R0050_C0256_S0009">#REF!</definedName>
    <definedName name="C08.01_R0050_C0256_S0010">#REF!</definedName>
    <definedName name="C08.01_R0050_C0256_S0011">#REF!</definedName>
    <definedName name="C08.01_R0050_C0256_S0012">#REF!</definedName>
    <definedName name="C08.01_R0050_C0256_S0013">#REF!</definedName>
    <definedName name="C08.01_R0050_C0256_S0014">#REF!</definedName>
    <definedName name="C08.01_R0050_C0256_S0015">#REF!</definedName>
    <definedName name="C08.01_R0050_C0256_S0016">#REF!</definedName>
    <definedName name="C08.01_R0050_C0256_S0017">#REF!</definedName>
    <definedName name="C08.01_R0050_C0257_S0001">#REF!</definedName>
    <definedName name="C08.01_R0050_C0257_S0002">#REF!</definedName>
    <definedName name="C08.01_R0050_C0257_S0003">#REF!</definedName>
    <definedName name="C08.01_R0050_C0257_S0004">#REF!</definedName>
    <definedName name="C08.01_R0050_C0257_S0005">#REF!</definedName>
    <definedName name="C08.01_R0050_C0257_S0006">#REF!</definedName>
    <definedName name="C08.01_R0050_C0257_S0007">#REF!</definedName>
    <definedName name="C08.01_R0050_C0257_S0008">#REF!</definedName>
    <definedName name="C08.01_R0050_C0257_S0009">#REF!</definedName>
    <definedName name="C08.01_R0050_C0257_S0010">#REF!</definedName>
    <definedName name="C08.01_R0050_C0257_S0011">#REF!</definedName>
    <definedName name="C08.01_R0050_C0257_S0012">#REF!</definedName>
    <definedName name="C08.01_R0050_C0257_S0013">#REF!</definedName>
    <definedName name="C08.01_R0050_C0257_S0014">#REF!</definedName>
    <definedName name="C08.01_R0050_C0257_S0015">#REF!</definedName>
    <definedName name="C08.01_R0050_C0257_S0016">#REF!</definedName>
    <definedName name="C08.01_R0050_C0257_S0017">#REF!</definedName>
    <definedName name="C08.01_R0050_C0260_S0001">#REF!</definedName>
    <definedName name="C08.01_R0050_C0260_S0002">#REF!</definedName>
    <definedName name="C08.01_R0050_C0260_S0003">#REF!</definedName>
    <definedName name="C08.01_R0050_C0260_S0004">#REF!</definedName>
    <definedName name="C08.01_R0050_C0260_S0005">#REF!</definedName>
    <definedName name="C08.01_R0050_C0260_S0006">#REF!</definedName>
    <definedName name="C08.01_R0050_C0260_S0007">#REF!</definedName>
    <definedName name="C08.01_R0050_C0260_S0008">#REF!</definedName>
    <definedName name="C08.01_R0050_C0260_S0009">#REF!</definedName>
    <definedName name="C08.01_R0050_C0260_S0010">#REF!</definedName>
    <definedName name="C08.01_R0050_C0260_S0011">#REF!</definedName>
    <definedName name="C08.01_R0050_C0260_S0012">#REF!</definedName>
    <definedName name="C08.01_R0050_C0260_S0013">#REF!</definedName>
    <definedName name="C08.01_R0050_C0260_S0014">#REF!</definedName>
    <definedName name="C08.01_R0050_C0260_S0015">#REF!</definedName>
    <definedName name="C08.01_R0050_C0260_S0016">#REF!</definedName>
    <definedName name="C08.01_R0050_C0260_S0017">#REF!</definedName>
    <definedName name="C08.01_R0050_C0280_S0001">#REF!</definedName>
    <definedName name="C08.01_R0050_C0280_S0002">#REF!</definedName>
    <definedName name="C08.01_R0050_C0280_S0003">#REF!</definedName>
    <definedName name="C08.01_R0050_C0280_S0004">#REF!</definedName>
    <definedName name="C08.01_R0050_C0280_S0005">#REF!</definedName>
    <definedName name="C08.01_R0050_C0280_S0006">#REF!</definedName>
    <definedName name="C08.01_R0050_C0280_S0007">#REF!</definedName>
    <definedName name="C08.01_R0050_C0280_S0008">#REF!</definedName>
    <definedName name="C08.01_R0050_C0280_S0009">#REF!</definedName>
    <definedName name="C08.01_R0050_C0280_S0010">#REF!</definedName>
    <definedName name="C08.01_R0050_C0280_S0011">#REF!</definedName>
    <definedName name="C08.01_R0050_C0280_S0012">#REF!</definedName>
    <definedName name="C08.01_R0050_C0280_S0013">#REF!</definedName>
    <definedName name="C08.01_R0050_C0280_S0014">#REF!</definedName>
    <definedName name="C08.01_R0050_C0280_S0015">#REF!</definedName>
    <definedName name="C08.01_R0050_C0280_S0016">#REF!</definedName>
    <definedName name="C08.01_R0050_C0280_S0017">#REF!</definedName>
    <definedName name="C08.01_R0050_C0290_S0001">#REF!</definedName>
    <definedName name="C08.01_R0050_C0290_S0002">#REF!</definedName>
    <definedName name="C08.01_R0050_C0290_S0003">#REF!</definedName>
    <definedName name="C08.01_R0050_C0290_S0004">#REF!</definedName>
    <definedName name="C08.01_R0050_C0290_S0005">#REF!</definedName>
    <definedName name="C08.01_R0050_C0290_S0006">#REF!</definedName>
    <definedName name="C08.01_R0050_C0290_S0007">#REF!</definedName>
    <definedName name="C08.01_R0050_C0290_S0008">#REF!</definedName>
    <definedName name="C08.01_R0050_C0290_S0009">#REF!</definedName>
    <definedName name="C08.01_R0050_C0290_S0010">#REF!</definedName>
    <definedName name="C08.01_R0050_C0290_S0011">#REF!</definedName>
    <definedName name="C08.01_R0050_C0290_S0012">#REF!</definedName>
    <definedName name="C08.01_R0050_C0290_S0013">#REF!</definedName>
    <definedName name="C08.01_R0050_C0290_S0014">#REF!</definedName>
    <definedName name="C08.01_R0050_C0290_S0015">#REF!</definedName>
    <definedName name="C08.01_R0050_C0290_S0016">#REF!</definedName>
    <definedName name="C08.01_R0050_C0290_S0017">#REF!</definedName>
    <definedName name="C08.01_R0050_C0300_S0001">#REF!</definedName>
    <definedName name="C08.01_R0050_C0300_S0002">#REF!</definedName>
    <definedName name="C08.01_R0050_C0300_S0003">#REF!</definedName>
    <definedName name="C08.01_R0050_C0300_S0004">#REF!</definedName>
    <definedName name="C08.01_R0050_C0300_S0005">#REF!</definedName>
    <definedName name="C08.01_R0050_C0300_S0006">#REF!</definedName>
    <definedName name="C08.01_R0050_C0300_S0007">#REF!</definedName>
    <definedName name="C08.01_R0050_C0300_S0008">#REF!</definedName>
    <definedName name="C08.01_R0050_C0300_S0009">#REF!</definedName>
    <definedName name="C08.01_R0050_C0300_S0010">#REF!</definedName>
    <definedName name="C08.01_R0050_C0300_S0011">#REF!</definedName>
    <definedName name="C08.01_R0050_C0300_S0012">#REF!</definedName>
    <definedName name="C08.01_R0050_C0300_S0013">#REF!</definedName>
    <definedName name="C08.01_R0050_C0300_S0014">#REF!</definedName>
    <definedName name="C08.01_R0050_C0300_S0015">#REF!</definedName>
    <definedName name="C08.01_R0050_C0300_S0016">#REF!</definedName>
    <definedName name="C08.01_R0050_C0300_S0017">#REF!</definedName>
    <definedName name="C08.01_R0050_C0310_S0001">#REF!</definedName>
    <definedName name="C08.01_R0050_C0310_S0002">#REF!</definedName>
    <definedName name="C08.01_R0050_C0310_S0003">#REF!</definedName>
    <definedName name="C08.01_R0050_C0310_S0004">#REF!</definedName>
    <definedName name="C08.01_R0050_C0310_S0005">#REF!</definedName>
    <definedName name="C08.01_R0050_C0310_S0006">#REF!</definedName>
    <definedName name="C08.01_R0050_C0310_S0007">#REF!</definedName>
    <definedName name="C08.01_R0050_C0310_S0008">#REF!</definedName>
    <definedName name="C08.01_R0050_C0310_S0009">#REF!</definedName>
    <definedName name="C08.01_R0050_C0310_S0010">#REF!</definedName>
    <definedName name="C08.01_R0050_C0310_S0011">#REF!</definedName>
    <definedName name="C08.01_R0050_C0310_S0012">#REF!</definedName>
    <definedName name="C08.01_R0050_C0310_S0013">#REF!</definedName>
    <definedName name="C08.01_R0050_C0310_S0014">#REF!</definedName>
    <definedName name="C08.01_R0050_C0310_S0015">#REF!</definedName>
    <definedName name="C08.01_R0050_C0310_S0016">#REF!</definedName>
    <definedName name="C08.01_R0050_C0310_S0017">#REF!</definedName>
    <definedName name="C08.01_R0060_C0010_S0001">#REF!</definedName>
    <definedName name="C08.01_R0060_C0010_S0002">#REF!</definedName>
    <definedName name="C08.01_R0060_C0010_S0003">#REF!</definedName>
    <definedName name="C08.01_R0060_C0010_S0004">#REF!</definedName>
    <definedName name="C08.01_R0060_C0010_S0005">#REF!</definedName>
    <definedName name="C08.01_R0060_C0010_S0006">#REF!</definedName>
    <definedName name="C08.01_R0060_C0010_S0007">#REF!</definedName>
    <definedName name="C08.01_R0060_C0010_S0008">#REF!</definedName>
    <definedName name="C08.01_R0060_C0010_S0009">#REF!</definedName>
    <definedName name="C08.01_R0060_C0010_S0010">#REF!</definedName>
    <definedName name="C08.01_R0060_C0010_S0011">#REF!</definedName>
    <definedName name="C08.01_R0060_C0010_S0012">#REF!</definedName>
    <definedName name="C08.01_R0060_C0010_S0013">#REF!</definedName>
    <definedName name="C08.01_R0060_C0010_S0014">#REF!</definedName>
    <definedName name="C08.01_R0060_C0010_S0015">#REF!</definedName>
    <definedName name="C08.01_R0060_C0010_S0016">#REF!</definedName>
    <definedName name="C08.01_R0060_C0010_S0017">#REF!</definedName>
    <definedName name="C08.01_R0060_C0110_S0001">#REF!</definedName>
    <definedName name="C08.01_R0060_C0110_S0002">#REF!</definedName>
    <definedName name="C08.01_R0060_C0110_S0003">#REF!</definedName>
    <definedName name="C08.01_R0060_C0110_S0004">#REF!</definedName>
    <definedName name="C08.01_R0060_C0110_S0005">#REF!</definedName>
    <definedName name="C08.01_R0060_C0110_S0006">#REF!</definedName>
    <definedName name="C08.01_R0060_C0110_S0007">#REF!</definedName>
    <definedName name="C08.01_R0060_C0110_S0008">#REF!</definedName>
    <definedName name="C08.01_R0060_C0110_S0009">#REF!</definedName>
    <definedName name="C08.01_R0060_C0110_S0010">#REF!</definedName>
    <definedName name="C08.01_R0060_C0110_S0011">#REF!</definedName>
    <definedName name="C08.01_R0060_C0110_S0012">#REF!</definedName>
    <definedName name="C08.01_R0060_C0110_S0013">#REF!</definedName>
    <definedName name="C08.01_R0060_C0110_S0014">#REF!</definedName>
    <definedName name="C08.01_R0060_C0110_S0015">#REF!</definedName>
    <definedName name="C08.01_R0060_C0110_S0016">#REF!</definedName>
    <definedName name="C08.01_R0060_C0110_S0017">#REF!</definedName>
    <definedName name="C08.01_R0060_C0150_S0001">#REF!</definedName>
    <definedName name="C08.01_R0060_C0150_S0002">#REF!</definedName>
    <definedName name="C08.01_R0060_C0150_S0003">#REF!</definedName>
    <definedName name="C08.01_R0060_C0150_S0004">#REF!</definedName>
    <definedName name="C08.01_R0060_C0150_S0005">#REF!</definedName>
    <definedName name="C08.01_R0060_C0150_S0006">#REF!</definedName>
    <definedName name="C08.01_R0060_C0150_S0007">#REF!</definedName>
    <definedName name="C08.01_R0060_C0150_S0008">#REF!</definedName>
    <definedName name="C08.01_R0060_C0150_S0009">#REF!</definedName>
    <definedName name="C08.01_R0060_C0150_S0010">#REF!</definedName>
    <definedName name="C08.01_R0060_C0150_S0011">#REF!</definedName>
    <definedName name="C08.01_R0060_C0150_S0012">#REF!</definedName>
    <definedName name="C08.01_R0060_C0150_S0013">#REF!</definedName>
    <definedName name="C08.01_R0060_C0150_S0014">#REF!</definedName>
    <definedName name="C08.01_R0060_C0150_S0015">#REF!</definedName>
    <definedName name="C08.01_R0060_C0150_S0016">#REF!</definedName>
    <definedName name="C08.01_R0060_C0150_S0017">#REF!</definedName>
    <definedName name="C08.01_R0060_C0160_S0001">#REF!</definedName>
    <definedName name="C08.01_R0060_C0160_S0002">#REF!</definedName>
    <definedName name="C08.01_R0060_C0160_S0003">#REF!</definedName>
    <definedName name="C08.01_R0060_C0160_S0004">#REF!</definedName>
    <definedName name="C08.01_R0060_C0160_S0005">#REF!</definedName>
    <definedName name="C08.01_R0060_C0160_S0006">#REF!</definedName>
    <definedName name="C08.01_R0060_C0160_S0007">#REF!</definedName>
    <definedName name="C08.01_R0060_C0160_S0008">#REF!</definedName>
    <definedName name="C08.01_R0060_C0160_S0009">#REF!</definedName>
    <definedName name="C08.01_R0060_C0160_S0010">#REF!</definedName>
    <definedName name="C08.01_R0060_C0160_S0011">#REF!</definedName>
    <definedName name="C08.01_R0060_C0160_S0012">#REF!</definedName>
    <definedName name="C08.01_R0060_C0160_S0013">#REF!</definedName>
    <definedName name="C08.01_R0060_C0160_S0014">#REF!</definedName>
    <definedName name="C08.01_R0060_C0160_S0015">#REF!</definedName>
    <definedName name="C08.01_R0060_C0160_S0016">#REF!</definedName>
    <definedName name="C08.01_R0060_C0160_S0017">#REF!</definedName>
    <definedName name="C08.01_R0060_C0170_S0001">#REF!</definedName>
    <definedName name="C08.01_R0060_C0170_S0002">#REF!</definedName>
    <definedName name="C08.01_R0060_C0170_S0003">#REF!</definedName>
    <definedName name="C08.01_R0060_C0170_S0004">#REF!</definedName>
    <definedName name="C08.01_R0060_C0170_S0005">#REF!</definedName>
    <definedName name="C08.01_R0060_C0170_S0006">#REF!</definedName>
    <definedName name="C08.01_R0060_C0170_S0007">#REF!</definedName>
    <definedName name="C08.01_R0060_C0170_S0008">#REF!</definedName>
    <definedName name="C08.01_R0060_C0170_S0009">#REF!</definedName>
    <definedName name="C08.01_R0060_C0170_S0010">#REF!</definedName>
    <definedName name="C08.01_R0060_C0170_S0011">#REF!</definedName>
    <definedName name="C08.01_R0060_C0170_S0012">#REF!</definedName>
    <definedName name="C08.01_R0060_C0170_S0013">#REF!</definedName>
    <definedName name="C08.01_R0060_C0170_S0014">#REF!</definedName>
    <definedName name="C08.01_R0060_C0170_S0015">#REF!</definedName>
    <definedName name="C08.01_R0060_C0170_S0016">#REF!</definedName>
    <definedName name="C08.01_R0060_C0170_S0017">#REF!</definedName>
    <definedName name="C08.01_R0060_C0171_S0001">#REF!</definedName>
    <definedName name="C08.01_R0060_C0171_S0002">#REF!</definedName>
    <definedName name="C08.01_R0060_C0171_S0003">#REF!</definedName>
    <definedName name="C08.01_R0060_C0171_S0004">#REF!</definedName>
    <definedName name="C08.01_R0060_C0171_S0005">#REF!</definedName>
    <definedName name="C08.01_R0060_C0171_S0006">#REF!</definedName>
    <definedName name="C08.01_R0060_C0171_S0007">#REF!</definedName>
    <definedName name="C08.01_R0060_C0171_S0008">#REF!</definedName>
    <definedName name="C08.01_R0060_C0171_S0009">#REF!</definedName>
    <definedName name="C08.01_R0060_C0171_S0010">#REF!</definedName>
    <definedName name="C08.01_R0060_C0171_S0011">#REF!</definedName>
    <definedName name="C08.01_R0060_C0171_S0012">#REF!</definedName>
    <definedName name="C08.01_R0060_C0171_S0013">#REF!</definedName>
    <definedName name="C08.01_R0060_C0171_S0014">#REF!</definedName>
    <definedName name="C08.01_R0060_C0171_S0015">#REF!</definedName>
    <definedName name="C08.01_R0060_C0171_S0016">#REF!</definedName>
    <definedName name="C08.01_R0060_C0171_S0017">#REF!</definedName>
    <definedName name="C08.01_R0060_C0172_S0001">#REF!</definedName>
    <definedName name="C08.01_R0060_C0172_S0002">#REF!</definedName>
    <definedName name="C08.01_R0060_C0172_S0003">#REF!</definedName>
    <definedName name="C08.01_R0060_C0172_S0004">#REF!</definedName>
    <definedName name="C08.01_R0060_C0172_S0005">#REF!</definedName>
    <definedName name="C08.01_R0060_C0172_S0006">#REF!</definedName>
    <definedName name="C08.01_R0060_C0172_S0007">#REF!</definedName>
    <definedName name="C08.01_R0060_C0172_S0008">#REF!</definedName>
    <definedName name="C08.01_R0060_C0172_S0009">#REF!</definedName>
    <definedName name="C08.01_R0060_C0172_S0010">#REF!</definedName>
    <definedName name="C08.01_R0060_C0172_S0011">#REF!</definedName>
    <definedName name="C08.01_R0060_C0172_S0012">#REF!</definedName>
    <definedName name="C08.01_R0060_C0172_S0013">#REF!</definedName>
    <definedName name="C08.01_R0060_C0172_S0014">#REF!</definedName>
    <definedName name="C08.01_R0060_C0172_S0015">#REF!</definedName>
    <definedName name="C08.01_R0060_C0172_S0016">#REF!</definedName>
    <definedName name="C08.01_R0060_C0172_S0017">#REF!</definedName>
    <definedName name="C08.01_R0060_C0173_S0001">#REF!</definedName>
    <definedName name="C08.01_R0060_C0173_S0002">#REF!</definedName>
    <definedName name="C08.01_R0060_C0173_S0003">#REF!</definedName>
    <definedName name="C08.01_R0060_C0173_S0004">#REF!</definedName>
    <definedName name="C08.01_R0060_C0173_S0005">#REF!</definedName>
    <definedName name="C08.01_R0060_C0173_S0006">#REF!</definedName>
    <definedName name="C08.01_R0060_C0173_S0007">#REF!</definedName>
    <definedName name="C08.01_R0060_C0173_S0008">#REF!</definedName>
    <definedName name="C08.01_R0060_C0173_S0009">#REF!</definedName>
    <definedName name="C08.01_R0060_C0173_S0010">#REF!</definedName>
    <definedName name="C08.01_R0060_C0173_S0011">#REF!</definedName>
    <definedName name="C08.01_R0060_C0173_S0012">#REF!</definedName>
    <definedName name="C08.01_R0060_C0173_S0013">#REF!</definedName>
    <definedName name="C08.01_R0060_C0173_S0014">#REF!</definedName>
    <definedName name="C08.01_R0060_C0173_S0015">#REF!</definedName>
    <definedName name="C08.01_R0060_C0173_S0016">#REF!</definedName>
    <definedName name="C08.01_R0060_C0173_S0017">#REF!</definedName>
    <definedName name="C08.01_R0060_C0180_S0001">#REF!</definedName>
    <definedName name="C08.01_R0060_C0180_S0002">#REF!</definedName>
    <definedName name="C08.01_R0060_C0180_S0003">#REF!</definedName>
    <definedName name="C08.01_R0060_C0180_S0004">#REF!</definedName>
    <definedName name="C08.01_R0060_C0180_S0005">#REF!</definedName>
    <definedName name="C08.01_R0060_C0180_S0006">#REF!</definedName>
    <definedName name="C08.01_R0060_C0180_S0007">#REF!</definedName>
    <definedName name="C08.01_R0060_C0180_S0008">#REF!</definedName>
    <definedName name="C08.01_R0060_C0180_S0009">#REF!</definedName>
    <definedName name="C08.01_R0060_C0180_S0010">#REF!</definedName>
    <definedName name="C08.01_R0060_C0180_S0011">#REF!</definedName>
    <definedName name="C08.01_R0060_C0180_S0012">#REF!</definedName>
    <definedName name="C08.01_R0060_C0180_S0013">#REF!</definedName>
    <definedName name="C08.01_R0060_C0180_S0014">#REF!</definedName>
    <definedName name="C08.01_R0060_C0180_S0015">#REF!</definedName>
    <definedName name="C08.01_R0060_C0180_S0016">#REF!</definedName>
    <definedName name="C08.01_R0060_C0180_S0017">#REF!</definedName>
    <definedName name="C08.01_R0060_C0190_S0001">#REF!</definedName>
    <definedName name="C08.01_R0060_C0190_S0002">#REF!</definedName>
    <definedName name="C08.01_R0060_C0190_S0003">#REF!</definedName>
    <definedName name="C08.01_R0060_C0190_S0004">#REF!</definedName>
    <definedName name="C08.01_R0060_C0190_S0005">#REF!</definedName>
    <definedName name="C08.01_R0060_C0190_S0006">#REF!</definedName>
    <definedName name="C08.01_R0060_C0190_S0007">#REF!</definedName>
    <definedName name="C08.01_R0060_C0190_S0008">#REF!</definedName>
    <definedName name="C08.01_R0060_C0190_S0009">#REF!</definedName>
    <definedName name="C08.01_R0060_C0190_S0010">#REF!</definedName>
    <definedName name="C08.01_R0060_C0190_S0011">#REF!</definedName>
    <definedName name="C08.01_R0060_C0190_S0012">#REF!</definedName>
    <definedName name="C08.01_R0060_C0190_S0013">#REF!</definedName>
    <definedName name="C08.01_R0060_C0190_S0014">#REF!</definedName>
    <definedName name="C08.01_R0060_C0190_S0015">#REF!</definedName>
    <definedName name="C08.01_R0060_C0190_S0016">#REF!</definedName>
    <definedName name="C08.01_R0060_C0190_S0017">#REF!</definedName>
    <definedName name="C08.01_R0060_C0200_S0001">#REF!</definedName>
    <definedName name="C08.01_R0060_C0200_S0002">#REF!</definedName>
    <definedName name="C08.01_R0060_C0200_S0003">#REF!</definedName>
    <definedName name="C08.01_R0060_C0200_S0004">#REF!</definedName>
    <definedName name="C08.01_R0060_C0200_S0005">#REF!</definedName>
    <definedName name="C08.01_R0060_C0200_S0006">#REF!</definedName>
    <definedName name="C08.01_R0060_C0200_S0007">#REF!</definedName>
    <definedName name="C08.01_R0060_C0200_S0008">#REF!</definedName>
    <definedName name="C08.01_R0060_C0200_S0009">#REF!</definedName>
    <definedName name="C08.01_R0060_C0200_S0010">#REF!</definedName>
    <definedName name="C08.01_R0060_C0200_S0011">#REF!</definedName>
    <definedName name="C08.01_R0060_C0200_S0012">#REF!</definedName>
    <definedName name="C08.01_R0060_C0200_S0013">#REF!</definedName>
    <definedName name="C08.01_R0060_C0200_S0014">#REF!</definedName>
    <definedName name="C08.01_R0060_C0200_S0015">#REF!</definedName>
    <definedName name="C08.01_R0060_C0200_S0016">#REF!</definedName>
    <definedName name="C08.01_R0060_C0200_S0017">#REF!</definedName>
    <definedName name="C08.01_R0060_C0210_S0001">#REF!</definedName>
    <definedName name="C08.01_R0060_C0210_S0002">#REF!</definedName>
    <definedName name="C08.01_R0060_C0210_S0003">#REF!</definedName>
    <definedName name="C08.01_R0060_C0210_S0004">#REF!</definedName>
    <definedName name="C08.01_R0060_C0210_S0005">#REF!</definedName>
    <definedName name="C08.01_R0060_C0210_S0006">#REF!</definedName>
    <definedName name="C08.01_R0060_C0210_S0007">#REF!</definedName>
    <definedName name="C08.01_R0060_C0210_S0008">#REF!</definedName>
    <definedName name="C08.01_R0060_C0210_S0009">#REF!</definedName>
    <definedName name="C08.01_R0060_C0210_S0010">#REF!</definedName>
    <definedName name="C08.01_R0060_C0210_S0011">#REF!</definedName>
    <definedName name="C08.01_R0060_C0210_S0012">#REF!</definedName>
    <definedName name="C08.01_R0060_C0210_S0013">#REF!</definedName>
    <definedName name="C08.01_R0060_C0210_S0014">#REF!</definedName>
    <definedName name="C08.01_R0060_C0210_S0015">#REF!</definedName>
    <definedName name="C08.01_R0060_C0210_S0016">#REF!</definedName>
    <definedName name="C08.01_R0060_C0210_S0017">#REF!</definedName>
    <definedName name="C08.01_R0060_C0220_S0001">#REF!</definedName>
    <definedName name="C08.01_R0060_C0220_S0002">#REF!</definedName>
    <definedName name="C08.01_R0060_C0220_S0003">#REF!</definedName>
    <definedName name="C08.01_R0060_C0220_S0004">#REF!</definedName>
    <definedName name="C08.01_R0060_C0220_S0005">#REF!</definedName>
    <definedName name="C08.01_R0060_C0220_S0006">#REF!</definedName>
    <definedName name="C08.01_R0060_C0220_S0007">#REF!</definedName>
    <definedName name="C08.01_R0060_C0220_S0008">#REF!</definedName>
    <definedName name="C08.01_R0060_C0220_S0009">#REF!</definedName>
    <definedName name="C08.01_R0060_C0220_S0010">#REF!</definedName>
    <definedName name="C08.01_R0060_C0220_S0011">#REF!</definedName>
    <definedName name="C08.01_R0060_C0220_S0012">#REF!</definedName>
    <definedName name="C08.01_R0060_C0220_S0013">#REF!</definedName>
    <definedName name="C08.01_R0060_C0220_S0014">#REF!</definedName>
    <definedName name="C08.01_R0060_C0220_S0015">#REF!</definedName>
    <definedName name="C08.01_R0060_C0220_S0016">#REF!</definedName>
    <definedName name="C08.01_R0060_C0220_S0017">#REF!</definedName>
    <definedName name="C08.01_R0060_C0230_S0001">#REF!</definedName>
    <definedName name="C08.01_R0060_C0230_S0002">#REF!</definedName>
    <definedName name="C08.01_R0060_C0230_S0003">#REF!</definedName>
    <definedName name="C08.01_R0060_C0230_S0004">#REF!</definedName>
    <definedName name="C08.01_R0060_C0230_S0005">#REF!</definedName>
    <definedName name="C08.01_R0060_C0230_S0006">#REF!</definedName>
    <definedName name="C08.01_R0060_C0230_S0007">#REF!</definedName>
    <definedName name="C08.01_R0060_C0230_S0008">#REF!</definedName>
    <definedName name="C08.01_R0060_C0230_S0009">#REF!</definedName>
    <definedName name="C08.01_R0060_C0230_S0010">#REF!</definedName>
    <definedName name="C08.01_R0060_C0230_S0011">#REF!</definedName>
    <definedName name="C08.01_R0060_C0230_S0012">#REF!</definedName>
    <definedName name="C08.01_R0060_C0230_S0013">#REF!</definedName>
    <definedName name="C08.01_R0060_C0230_S0014">#REF!</definedName>
    <definedName name="C08.01_R0060_C0230_S0015">#REF!</definedName>
    <definedName name="C08.01_R0060_C0230_S0016">#REF!</definedName>
    <definedName name="C08.01_R0060_C0230_S0017">#REF!</definedName>
    <definedName name="C08.01_R0060_C0250_S0001">#REF!</definedName>
    <definedName name="C08.01_R0060_C0250_S0002">#REF!</definedName>
    <definedName name="C08.01_R0060_C0250_S0003">#REF!</definedName>
    <definedName name="C08.01_R0060_C0250_S0004">#REF!</definedName>
    <definedName name="C08.01_R0060_C0250_S0005">#REF!</definedName>
    <definedName name="C08.01_R0060_C0250_S0006">#REF!</definedName>
    <definedName name="C08.01_R0060_C0250_S0007">#REF!</definedName>
    <definedName name="C08.01_R0060_C0250_S0008">#REF!</definedName>
    <definedName name="C08.01_R0060_C0250_S0009">#REF!</definedName>
    <definedName name="C08.01_R0060_C0250_S0010">#REF!</definedName>
    <definedName name="C08.01_R0060_C0250_S0011">#REF!</definedName>
    <definedName name="C08.01_R0060_C0250_S0012">#REF!</definedName>
    <definedName name="C08.01_R0060_C0250_S0013">#REF!</definedName>
    <definedName name="C08.01_R0060_C0250_S0014">#REF!</definedName>
    <definedName name="C08.01_R0060_C0250_S0015">#REF!</definedName>
    <definedName name="C08.01_R0060_C0250_S0016">#REF!</definedName>
    <definedName name="C08.01_R0060_C0250_S0017">#REF!</definedName>
    <definedName name="C08.01_R0060_C0255_S0001">#REF!</definedName>
    <definedName name="C08.01_R0060_C0255_S0002">#REF!</definedName>
    <definedName name="C08.01_R0060_C0255_S0003">#REF!</definedName>
    <definedName name="C08.01_R0060_C0255_S0004">#REF!</definedName>
    <definedName name="C08.01_R0060_C0255_S0005">#REF!</definedName>
    <definedName name="C08.01_R0060_C0255_S0006">#REF!</definedName>
    <definedName name="C08.01_R0060_C0255_S0007">#REF!</definedName>
    <definedName name="C08.01_R0060_C0255_S0008">#REF!</definedName>
    <definedName name="C08.01_R0060_C0255_S0009">#REF!</definedName>
    <definedName name="C08.01_R0060_C0255_S0010">#REF!</definedName>
    <definedName name="C08.01_R0060_C0255_S0011">#REF!</definedName>
    <definedName name="C08.01_R0060_C0255_S0012">#REF!</definedName>
    <definedName name="C08.01_R0060_C0255_S0013">#REF!</definedName>
    <definedName name="C08.01_R0060_C0255_S0014">#REF!</definedName>
    <definedName name="C08.01_R0060_C0255_S0015">#REF!</definedName>
    <definedName name="C08.01_R0060_C0255_S0016">#REF!</definedName>
    <definedName name="C08.01_R0060_C0255_S0017">#REF!</definedName>
    <definedName name="C08.01_R0060_C0256_S0001">#REF!</definedName>
    <definedName name="C08.01_R0060_C0256_S0002">#REF!</definedName>
    <definedName name="C08.01_R0060_C0256_S0003">#REF!</definedName>
    <definedName name="C08.01_R0060_C0256_S0004">#REF!</definedName>
    <definedName name="C08.01_R0060_C0256_S0005">#REF!</definedName>
    <definedName name="C08.01_R0060_C0256_S0006">#REF!</definedName>
    <definedName name="C08.01_R0060_C0256_S0007">#REF!</definedName>
    <definedName name="C08.01_R0060_C0256_S0008">#REF!</definedName>
    <definedName name="C08.01_R0060_C0256_S0009">#REF!</definedName>
    <definedName name="C08.01_R0060_C0256_S0010">#REF!</definedName>
    <definedName name="C08.01_R0060_C0256_S0011">#REF!</definedName>
    <definedName name="C08.01_R0060_C0256_S0012">#REF!</definedName>
    <definedName name="C08.01_R0060_C0256_S0013">#REF!</definedName>
    <definedName name="C08.01_R0060_C0256_S0014">#REF!</definedName>
    <definedName name="C08.01_R0060_C0256_S0015">#REF!</definedName>
    <definedName name="C08.01_R0060_C0256_S0016">#REF!</definedName>
    <definedName name="C08.01_R0060_C0256_S0017">#REF!</definedName>
    <definedName name="C08.01_R0060_C0257_S0001">#REF!</definedName>
    <definedName name="C08.01_R0060_C0257_S0002">#REF!</definedName>
    <definedName name="C08.01_R0060_C0257_S0003">#REF!</definedName>
    <definedName name="C08.01_R0060_C0257_S0004">#REF!</definedName>
    <definedName name="C08.01_R0060_C0257_S0005">#REF!</definedName>
    <definedName name="C08.01_R0060_C0257_S0006">#REF!</definedName>
    <definedName name="C08.01_R0060_C0257_S0007">#REF!</definedName>
    <definedName name="C08.01_R0060_C0257_S0008">#REF!</definedName>
    <definedName name="C08.01_R0060_C0257_S0009">#REF!</definedName>
    <definedName name="C08.01_R0060_C0257_S0010">#REF!</definedName>
    <definedName name="C08.01_R0060_C0257_S0011">#REF!</definedName>
    <definedName name="C08.01_R0060_C0257_S0012">#REF!</definedName>
    <definedName name="C08.01_R0060_C0257_S0013">#REF!</definedName>
    <definedName name="C08.01_R0060_C0257_S0014">#REF!</definedName>
    <definedName name="C08.01_R0060_C0257_S0015">#REF!</definedName>
    <definedName name="C08.01_R0060_C0257_S0016">#REF!</definedName>
    <definedName name="C08.01_R0060_C0257_S0017">#REF!</definedName>
    <definedName name="C08.01_R0060_C0260_S0001">#REF!</definedName>
    <definedName name="C08.01_R0060_C0260_S0002">#REF!</definedName>
    <definedName name="C08.01_R0060_C0260_S0003">#REF!</definedName>
    <definedName name="C08.01_R0060_C0260_S0004">#REF!</definedName>
    <definedName name="C08.01_R0060_C0260_S0005">#REF!</definedName>
    <definedName name="C08.01_R0060_C0260_S0006">#REF!</definedName>
    <definedName name="C08.01_R0060_C0260_S0007">#REF!</definedName>
    <definedName name="C08.01_R0060_C0260_S0008">#REF!</definedName>
    <definedName name="C08.01_R0060_C0260_S0009">#REF!</definedName>
    <definedName name="C08.01_R0060_C0260_S0010">#REF!</definedName>
    <definedName name="C08.01_R0060_C0260_S0011">#REF!</definedName>
    <definedName name="C08.01_R0060_C0260_S0012">#REF!</definedName>
    <definedName name="C08.01_R0060_C0260_S0013">#REF!</definedName>
    <definedName name="C08.01_R0060_C0260_S0014">#REF!</definedName>
    <definedName name="C08.01_R0060_C0260_S0015">#REF!</definedName>
    <definedName name="C08.01_R0060_C0260_S0016">#REF!</definedName>
    <definedName name="C08.01_R0060_C0260_S0017">#REF!</definedName>
    <definedName name="C08.01_R0060_C0280_S0001">#REF!</definedName>
    <definedName name="C08.01_R0060_C0280_S0002">#REF!</definedName>
    <definedName name="C08.01_R0060_C0280_S0003">#REF!</definedName>
    <definedName name="C08.01_R0060_C0280_S0004">#REF!</definedName>
    <definedName name="C08.01_R0060_C0280_S0005">#REF!</definedName>
    <definedName name="C08.01_R0060_C0280_S0006">#REF!</definedName>
    <definedName name="C08.01_R0060_C0280_S0007">#REF!</definedName>
    <definedName name="C08.01_R0060_C0280_S0008">#REF!</definedName>
    <definedName name="C08.01_R0060_C0280_S0009">#REF!</definedName>
    <definedName name="C08.01_R0060_C0280_S0010">#REF!</definedName>
    <definedName name="C08.01_R0060_C0280_S0011">#REF!</definedName>
    <definedName name="C08.01_R0060_C0280_S0012">#REF!</definedName>
    <definedName name="C08.01_R0060_C0280_S0013">#REF!</definedName>
    <definedName name="C08.01_R0060_C0280_S0014">#REF!</definedName>
    <definedName name="C08.01_R0060_C0280_S0015">#REF!</definedName>
    <definedName name="C08.01_R0060_C0280_S0016">#REF!</definedName>
    <definedName name="C08.01_R0060_C0280_S0017">#REF!</definedName>
    <definedName name="C08.01_R0060_C0290_S0001">#REF!</definedName>
    <definedName name="C08.01_R0060_C0290_S0002">#REF!</definedName>
    <definedName name="C08.01_R0060_C0290_S0003">#REF!</definedName>
    <definedName name="C08.01_R0060_C0290_S0004">#REF!</definedName>
    <definedName name="C08.01_R0060_C0290_S0005">#REF!</definedName>
    <definedName name="C08.01_R0060_C0290_S0006">#REF!</definedName>
    <definedName name="C08.01_R0060_C0290_S0007">#REF!</definedName>
    <definedName name="C08.01_R0060_C0290_S0008">#REF!</definedName>
    <definedName name="C08.01_R0060_C0290_S0009">#REF!</definedName>
    <definedName name="C08.01_R0060_C0290_S0010">#REF!</definedName>
    <definedName name="C08.01_R0060_C0290_S0011">#REF!</definedName>
    <definedName name="C08.01_R0060_C0290_S0012">#REF!</definedName>
    <definedName name="C08.01_R0060_C0290_S0013">#REF!</definedName>
    <definedName name="C08.01_R0060_C0290_S0014">#REF!</definedName>
    <definedName name="C08.01_R0060_C0290_S0015">#REF!</definedName>
    <definedName name="C08.01_R0060_C0290_S0016">#REF!</definedName>
    <definedName name="C08.01_R0060_C0290_S0017">#REF!</definedName>
    <definedName name="C08.01_R0060_C0300_S0001">#REF!</definedName>
    <definedName name="C08.01_R0060_C0300_S0002">#REF!</definedName>
    <definedName name="C08.01_R0060_C0300_S0003">#REF!</definedName>
    <definedName name="C08.01_R0060_C0300_S0004">#REF!</definedName>
    <definedName name="C08.01_R0060_C0300_S0005">#REF!</definedName>
    <definedName name="C08.01_R0060_C0300_S0006">#REF!</definedName>
    <definedName name="C08.01_R0060_C0300_S0007">#REF!</definedName>
    <definedName name="C08.01_R0060_C0300_S0008">#REF!</definedName>
    <definedName name="C08.01_R0060_C0300_S0009">#REF!</definedName>
    <definedName name="C08.01_R0060_C0300_S0010">#REF!</definedName>
    <definedName name="C08.01_R0060_C0300_S0011">#REF!</definedName>
    <definedName name="C08.01_R0060_C0300_S0012">#REF!</definedName>
    <definedName name="C08.01_R0060_C0300_S0013">#REF!</definedName>
    <definedName name="C08.01_R0060_C0300_S0014">#REF!</definedName>
    <definedName name="C08.01_R0060_C0300_S0015">#REF!</definedName>
    <definedName name="C08.01_R0060_C0300_S0016">#REF!</definedName>
    <definedName name="C08.01_R0060_C0300_S0017">#REF!</definedName>
    <definedName name="C08.01_R0060_C0310_S0001">#REF!</definedName>
    <definedName name="C08.01_R0060_C0310_S0002">#REF!</definedName>
    <definedName name="C08.01_R0060_C0310_S0003">#REF!</definedName>
    <definedName name="C08.01_R0060_C0310_S0004">#REF!</definedName>
    <definedName name="C08.01_R0060_C0310_S0005">#REF!</definedName>
    <definedName name="C08.01_R0060_C0310_S0006">#REF!</definedName>
    <definedName name="C08.01_R0060_C0310_S0007">#REF!</definedName>
    <definedName name="C08.01_R0060_C0310_S0008">#REF!</definedName>
    <definedName name="C08.01_R0060_C0310_S0009">#REF!</definedName>
    <definedName name="C08.01_R0060_C0310_S0010">#REF!</definedName>
    <definedName name="C08.01_R0060_C0310_S0011">#REF!</definedName>
    <definedName name="C08.01_R0060_C0310_S0012">#REF!</definedName>
    <definedName name="C08.01_R0060_C0310_S0013">#REF!</definedName>
    <definedName name="C08.01_R0060_C0310_S0014">#REF!</definedName>
    <definedName name="C08.01_R0060_C0310_S0015">#REF!</definedName>
    <definedName name="C08.01_R0060_C0310_S0016">#REF!</definedName>
    <definedName name="C08.01_R0060_C0310_S0017">#REF!</definedName>
    <definedName name="C08.01_R0070_C0010_S0001">#REF!</definedName>
    <definedName name="C08.01_R0070_C0010_S0002">#REF!</definedName>
    <definedName name="C08.01_R0070_C0010_S0003">#REF!</definedName>
    <definedName name="C08.01_R0070_C0010_S0004">#REF!</definedName>
    <definedName name="C08.01_R0070_C0010_S0005">#REF!</definedName>
    <definedName name="C08.01_R0070_C0010_S0006">#REF!</definedName>
    <definedName name="C08.01_R0070_C0010_S0007">#REF!</definedName>
    <definedName name="C08.01_R0070_C0010_S0008">#REF!</definedName>
    <definedName name="C08.01_R0070_C0010_S0009">#REF!</definedName>
    <definedName name="C08.01_R0070_C0010_S0010">#REF!</definedName>
    <definedName name="C08.01_R0070_C0010_S0011">#REF!</definedName>
    <definedName name="C08.01_R0070_C0010_S0012">#REF!</definedName>
    <definedName name="C08.01_R0070_C0010_S0013">#REF!</definedName>
    <definedName name="C08.01_R0070_C0010_S0014">#REF!</definedName>
    <definedName name="C08.01_R0070_C0010_S0015">#REF!</definedName>
    <definedName name="C08.01_R0070_C0010_S0016">#REF!</definedName>
    <definedName name="C08.01_R0070_C0010_S0017">#REF!</definedName>
    <definedName name="C08.01_R0070_C0020_S0001">#REF!</definedName>
    <definedName name="C08.01_R0070_C0020_S0002">#REF!</definedName>
    <definedName name="C08.01_R0070_C0020_S0003">#REF!</definedName>
    <definedName name="C08.01_R0070_C0020_S0004">#REF!</definedName>
    <definedName name="C08.01_R0070_C0020_S0005">#REF!</definedName>
    <definedName name="C08.01_R0070_C0020_S0006">#REF!</definedName>
    <definedName name="C08.01_R0070_C0020_S0007">#REF!</definedName>
    <definedName name="C08.01_R0070_C0020_S0008">#REF!</definedName>
    <definedName name="C08.01_R0070_C0020_S0009">#REF!</definedName>
    <definedName name="C08.01_R0070_C0020_S0010">#REF!</definedName>
    <definedName name="C08.01_R0070_C0020_S0011">#REF!</definedName>
    <definedName name="C08.01_R0070_C0020_S0012">#REF!</definedName>
    <definedName name="C08.01_R0070_C0020_S0013">#REF!</definedName>
    <definedName name="C08.01_R0070_C0020_S0014">#REF!</definedName>
    <definedName name="C08.01_R0070_C0020_S0015">#REF!</definedName>
    <definedName name="C08.01_R0070_C0020_S0016">#REF!</definedName>
    <definedName name="C08.01_R0070_C0020_S0017">#REF!</definedName>
    <definedName name="C08.01_R0070_C0030_S0001">#REF!</definedName>
    <definedName name="C08.01_R0070_C0030_S0002">#REF!</definedName>
    <definedName name="C08.01_R0070_C0030_S0003">#REF!</definedName>
    <definedName name="C08.01_R0070_C0030_S0004">#REF!</definedName>
    <definedName name="C08.01_R0070_C0030_S0005">#REF!</definedName>
    <definedName name="C08.01_R0070_C0030_S0006">#REF!</definedName>
    <definedName name="C08.01_R0070_C0030_S0007">#REF!</definedName>
    <definedName name="C08.01_R0070_C0030_S0008">#REF!</definedName>
    <definedName name="C08.01_R0070_C0030_S0009">#REF!</definedName>
    <definedName name="C08.01_R0070_C0030_S0010">#REF!</definedName>
    <definedName name="C08.01_R0070_C0030_S0011">#REF!</definedName>
    <definedName name="C08.01_R0070_C0030_S0012">#REF!</definedName>
    <definedName name="C08.01_R0070_C0030_S0013">#REF!</definedName>
    <definedName name="C08.01_R0070_C0030_S0014">#REF!</definedName>
    <definedName name="C08.01_R0070_C0030_S0015">#REF!</definedName>
    <definedName name="C08.01_R0070_C0030_S0016">#REF!</definedName>
    <definedName name="C08.01_R0070_C0030_S0017">#REF!</definedName>
    <definedName name="C08.01_R0070_C0040_S0001">#REF!</definedName>
    <definedName name="C08.01_R0070_C0040_S0002">#REF!</definedName>
    <definedName name="C08.01_R0070_C0040_S0003">#REF!</definedName>
    <definedName name="C08.01_R0070_C0040_S0004">#REF!</definedName>
    <definedName name="C08.01_R0070_C0040_S0005">#REF!</definedName>
    <definedName name="C08.01_R0070_C0040_S0006">#REF!</definedName>
    <definedName name="C08.01_R0070_C0040_S0007">#REF!</definedName>
    <definedName name="C08.01_R0070_C0040_S0008">#REF!</definedName>
    <definedName name="C08.01_R0070_C0040_S0009">#REF!</definedName>
    <definedName name="C08.01_R0070_C0040_S0010">#REF!</definedName>
    <definedName name="C08.01_R0070_C0040_S0011">#REF!</definedName>
    <definedName name="C08.01_R0070_C0040_S0012">#REF!</definedName>
    <definedName name="C08.01_R0070_C0040_S0013">#REF!</definedName>
    <definedName name="C08.01_R0070_C0040_S0014">#REF!</definedName>
    <definedName name="C08.01_R0070_C0040_S0015">#REF!</definedName>
    <definedName name="C08.01_R0070_C0040_S0016">#REF!</definedName>
    <definedName name="C08.01_R0070_C0040_S0017">#REF!</definedName>
    <definedName name="C08.01_R0070_C0050_S0001">#REF!</definedName>
    <definedName name="C08.01_R0070_C0050_S0002">#REF!</definedName>
    <definedName name="C08.01_R0070_C0050_S0003">#REF!</definedName>
    <definedName name="C08.01_R0070_C0050_S0004">#REF!</definedName>
    <definedName name="C08.01_R0070_C0050_S0005">#REF!</definedName>
    <definedName name="C08.01_R0070_C0050_S0006">#REF!</definedName>
    <definedName name="C08.01_R0070_C0050_S0007">#REF!</definedName>
    <definedName name="C08.01_R0070_C0050_S0008">#REF!</definedName>
    <definedName name="C08.01_R0070_C0050_S0009">#REF!</definedName>
    <definedName name="C08.01_R0070_C0050_S0010">#REF!</definedName>
    <definedName name="C08.01_R0070_C0050_S0011">#REF!</definedName>
    <definedName name="C08.01_R0070_C0050_S0012">#REF!</definedName>
    <definedName name="C08.01_R0070_C0050_S0013">#REF!</definedName>
    <definedName name="C08.01_R0070_C0050_S0014">#REF!</definedName>
    <definedName name="C08.01_R0070_C0050_S0015">#REF!</definedName>
    <definedName name="C08.01_R0070_C0050_S0016">#REF!</definedName>
    <definedName name="C08.01_R0070_C0050_S0017">#REF!</definedName>
    <definedName name="C08.01_R0070_C0060_S0001">#REF!</definedName>
    <definedName name="C08.01_R0070_C0060_S0002">#REF!</definedName>
    <definedName name="C08.01_R0070_C0060_S0003">#REF!</definedName>
    <definedName name="C08.01_R0070_C0060_S0004">#REF!</definedName>
    <definedName name="C08.01_R0070_C0060_S0005">#REF!</definedName>
    <definedName name="C08.01_R0070_C0060_S0006">#REF!</definedName>
    <definedName name="C08.01_R0070_C0060_S0007">#REF!</definedName>
    <definedName name="C08.01_R0070_C0060_S0008">#REF!</definedName>
    <definedName name="C08.01_R0070_C0060_S0009">#REF!</definedName>
    <definedName name="C08.01_R0070_C0060_S0010">#REF!</definedName>
    <definedName name="C08.01_R0070_C0060_S0011">#REF!</definedName>
    <definedName name="C08.01_R0070_C0060_S0012">#REF!</definedName>
    <definedName name="C08.01_R0070_C0060_S0013">#REF!</definedName>
    <definedName name="C08.01_R0070_C0060_S0014">#REF!</definedName>
    <definedName name="C08.01_R0070_C0060_S0015">#REF!</definedName>
    <definedName name="C08.01_R0070_C0060_S0016">#REF!</definedName>
    <definedName name="C08.01_R0070_C0060_S0017">#REF!</definedName>
    <definedName name="C08.01_R0070_C0070_S0001">#REF!</definedName>
    <definedName name="C08.01_R0070_C0070_S0002">#REF!</definedName>
    <definedName name="C08.01_R0070_C0070_S0003">#REF!</definedName>
    <definedName name="C08.01_R0070_C0070_S0004">#REF!</definedName>
    <definedName name="C08.01_R0070_C0070_S0005">#REF!</definedName>
    <definedName name="C08.01_R0070_C0070_S0006">#REF!</definedName>
    <definedName name="C08.01_R0070_C0070_S0007">#REF!</definedName>
    <definedName name="C08.01_R0070_C0070_S0008">#REF!</definedName>
    <definedName name="C08.01_R0070_C0070_S0009">#REF!</definedName>
    <definedName name="C08.01_R0070_C0070_S0010">#REF!</definedName>
    <definedName name="C08.01_R0070_C0070_S0011">#REF!</definedName>
    <definedName name="C08.01_R0070_C0070_S0012">#REF!</definedName>
    <definedName name="C08.01_R0070_C0070_S0013">#REF!</definedName>
    <definedName name="C08.01_R0070_C0070_S0014">#REF!</definedName>
    <definedName name="C08.01_R0070_C0070_S0015">#REF!</definedName>
    <definedName name="C08.01_R0070_C0070_S0016">#REF!</definedName>
    <definedName name="C08.01_R0070_C0070_S0017">#REF!</definedName>
    <definedName name="C08.01_R0070_C0080_S0001">#REF!</definedName>
    <definedName name="C08.01_R0070_C0080_S0002">#REF!</definedName>
    <definedName name="C08.01_R0070_C0080_S0003">#REF!</definedName>
    <definedName name="C08.01_R0070_C0080_S0004">#REF!</definedName>
    <definedName name="C08.01_R0070_C0080_S0005">#REF!</definedName>
    <definedName name="C08.01_R0070_C0080_S0006">#REF!</definedName>
    <definedName name="C08.01_R0070_C0080_S0007">#REF!</definedName>
    <definedName name="C08.01_R0070_C0080_S0008">#REF!</definedName>
    <definedName name="C08.01_R0070_C0080_S0009">#REF!</definedName>
    <definedName name="C08.01_R0070_C0080_S0010">#REF!</definedName>
    <definedName name="C08.01_R0070_C0080_S0011">#REF!</definedName>
    <definedName name="C08.01_R0070_C0080_S0012">#REF!</definedName>
    <definedName name="C08.01_R0070_C0080_S0013">#REF!</definedName>
    <definedName name="C08.01_R0070_C0080_S0014">#REF!</definedName>
    <definedName name="C08.01_R0070_C0080_S0015">#REF!</definedName>
    <definedName name="C08.01_R0070_C0080_S0016">#REF!</definedName>
    <definedName name="C08.01_R0070_C0080_S0017">#REF!</definedName>
    <definedName name="C08.01_R0070_C0090_S0001">#REF!</definedName>
    <definedName name="C08.01_R0070_C0090_S0002">#REF!</definedName>
    <definedName name="C08.01_R0070_C0090_S0003">#REF!</definedName>
    <definedName name="C08.01_R0070_C0090_S0004">#REF!</definedName>
    <definedName name="C08.01_R0070_C0090_S0005">#REF!</definedName>
    <definedName name="C08.01_R0070_C0090_S0006">#REF!</definedName>
    <definedName name="C08.01_R0070_C0090_S0007">#REF!</definedName>
    <definedName name="C08.01_R0070_C0090_S0008">#REF!</definedName>
    <definedName name="C08.01_R0070_C0090_S0009">#REF!</definedName>
    <definedName name="C08.01_R0070_C0090_S0010">#REF!</definedName>
    <definedName name="C08.01_R0070_C0090_S0011">#REF!</definedName>
    <definedName name="C08.01_R0070_C0090_S0012">#REF!</definedName>
    <definedName name="C08.01_R0070_C0090_S0013">#REF!</definedName>
    <definedName name="C08.01_R0070_C0090_S0014">#REF!</definedName>
    <definedName name="C08.01_R0070_C0090_S0015">#REF!</definedName>
    <definedName name="C08.01_R0070_C0090_S0016">#REF!</definedName>
    <definedName name="C08.01_R0070_C0090_S0017">#REF!</definedName>
    <definedName name="C08.01_R0070_C0100_S0001">#REF!</definedName>
    <definedName name="C08.01_R0070_C0100_S0002">#REF!</definedName>
    <definedName name="C08.01_R0070_C0100_S0003">#REF!</definedName>
    <definedName name="C08.01_R0070_C0100_S0004">#REF!</definedName>
    <definedName name="C08.01_R0070_C0100_S0005">#REF!</definedName>
    <definedName name="C08.01_R0070_C0100_S0006">#REF!</definedName>
    <definedName name="C08.01_R0070_C0100_S0007">#REF!</definedName>
    <definedName name="C08.01_R0070_C0100_S0008">#REF!</definedName>
    <definedName name="C08.01_R0070_C0100_S0009">#REF!</definedName>
    <definedName name="C08.01_R0070_C0100_S0010">#REF!</definedName>
    <definedName name="C08.01_R0070_C0100_S0011">#REF!</definedName>
    <definedName name="C08.01_R0070_C0100_S0012">#REF!</definedName>
    <definedName name="C08.01_R0070_C0100_S0013">#REF!</definedName>
    <definedName name="C08.01_R0070_C0100_S0014">#REF!</definedName>
    <definedName name="C08.01_R0070_C0100_S0015">#REF!</definedName>
    <definedName name="C08.01_R0070_C0100_S0016">#REF!</definedName>
    <definedName name="C08.01_R0070_C0100_S0017">#REF!</definedName>
    <definedName name="C08.01_R0070_C0110_S0001">#REF!</definedName>
    <definedName name="C08.01_R0070_C0110_S0002">#REF!</definedName>
    <definedName name="C08.01_R0070_C0110_S0003">#REF!</definedName>
    <definedName name="C08.01_R0070_C0110_S0004">#REF!</definedName>
    <definedName name="C08.01_R0070_C0110_S0005">#REF!</definedName>
    <definedName name="C08.01_R0070_C0110_S0006">#REF!</definedName>
    <definedName name="C08.01_R0070_C0110_S0007">#REF!</definedName>
    <definedName name="C08.01_R0070_C0110_S0008">#REF!</definedName>
    <definedName name="C08.01_R0070_C0110_S0009">#REF!</definedName>
    <definedName name="C08.01_R0070_C0110_S0010">#REF!</definedName>
    <definedName name="C08.01_R0070_C0110_S0011">#REF!</definedName>
    <definedName name="C08.01_R0070_C0110_S0012">#REF!</definedName>
    <definedName name="C08.01_R0070_C0110_S0013">#REF!</definedName>
    <definedName name="C08.01_R0070_C0110_S0014">#REF!</definedName>
    <definedName name="C08.01_R0070_C0110_S0015">#REF!</definedName>
    <definedName name="C08.01_R0070_C0110_S0016">#REF!</definedName>
    <definedName name="C08.01_R0070_C0110_S0017">#REF!</definedName>
    <definedName name="C08.01_R0070_C0120_S0001">#REF!</definedName>
    <definedName name="C08.01_R0070_C0120_S0002">#REF!</definedName>
    <definedName name="C08.01_R0070_C0120_S0003">#REF!</definedName>
    <definedName name="C08.01_R0070_C0120_S0004">#REF!</definedName>
    <definedName name="C08.01_R0070_C0120_S0005">#REF!</definedName>
    <definedName name="C08.01_R0070_C0120_S0006">#REF!</definedName>
    <definedName name="C08.01_R0070_C0120_S0007">#REF!</definedName>
    <definedName name="C08.01_R0070_C0120_S0008">#REF!</definedName>
    <definedName name="C08.01_R0070_C0120_S0009">#REF!</definedName>
    <definedName name="C08.01_R0070_C0120_S0010">#REF!</definedName>
    <definedName name="C08.01_R0070_C0120_S0011">#REF!</definedName>
    <definedName name="C08.01_R0070_C0120_S0012">#REF!</definedName>
    <definedName name="C08.01_R0070_C0120_S0013">#REF!</definedName>
    <definedName name="C08.01_R0070_C0120_S0014">#REF!</definedName>
    <definedName name="C08.01_R0070_C0120_S0015">#REF!</definedName>
    <definedName name="C08.01_R0070_C0120_S0016">#REF!</definedName>
    <definedName name="C08.01_R0070_C0120_S0017">#REF!</definedName>
    <definedName name="C08.01_R0070_C0130_S0001">#REF!</definedName>
    <definedName name="C08.01_R0070_C0130_S0002">#REF!</definedName>
    <definedName name="C08.01_R0070_C0130_S0003">#REF!</definedName>
    <definedName name="C08.01_R0070_C0130_S0004">#REF!</definedName>
    <definedName name="C08.01_R0070_C0130_S0005">#REF!</definedName>
    <definedName name="C08.01_R0070_C0130_S0006">#REF!</definedName>
    <definedName name="C08.01_R0070_C0130_S0007">#REF!</definedName>
    <definedName name="C08.01_R0070_C0130_S0008">#REF!</definedName>
    <definedName name="C08.01_R0070_C0130_S0009">#REF!</definedName>
    <definedName name="C08.01_R0070_C0130_S0010">#REF!</definedName>
    <definedName name="C08.01_R0070_C0130_S0011">#REF!</definedName>
    <definedName name="C08.01_R0070_C0130_S0012">#REF!</definedName>
    <definedName name="C08.01_R0070_C0130_S0013">#REF!</definedName>
    <definedName name="C08.01_R0070_C0130_S0014">#REF!</definedName>
    <definedName name="C08.01_R0070_C0130_S0015">#REF!</definedName>
    <definedName name="C08.01_R0070_C0130_S0016">#REF!</definedName>
    <definedName name="C08.01_R0070_C0130_S0017">#REF!</definedName>
    <definedName name="C08.01_R0070_C0140_S0001">#REF!</definedName>
    <definedName name="C08.01_R0070_C0140_S0002">#REF!</definedName>
    <definedName name="C08.01_R0070_C0140_S0003">#REF!</definedName>
    <definedName name="C08.01_R0070_C0140_S0004">#REF!</definedName>
    <definedName name="C08.01_R0070_C0140_S0005">#REF!</definedName>
    <definedName name="C08.01_R0070_C0140_S0006">#REF!</definedName>
    <definedName name="C08.01_R0070_C0140_S0007">#REF!</definedName>
    <definedName name="C08.01_R0070_C0140_S0008">#REF!</definedName>
    <definedName name="C08.01_R0070_C0140_S0009">#REF!</definedName>
    <definedName name="C08.01_R0070_C0140_S0010">#REF!</definedName>
    <definedName name="C08.01_R0070_C0140_S0011">#REF!</definedName>
    <definedName name="C08.01_R0070_C0140_S0012">#REF!</definedName>
    <definedName name="C08.01_R0070_C0140_S0013">#REF!</definedName>
    <definedName name="C08.01_R0070_C0140_S0014">#REF!</definedName>
    <definedName name="C08.01_R0070_C0140_S0015">#REF!</definedName>
    <definedName name="C08.01_R0070_C0140_S0016">#REF!</definedName>
    <definedName name="C08.01_R0070_C0140_S0017">#REF!</definedName>
    <definedName name="C08.01_R0070_C0150_S0001">#REF!</definedName>
    <definedName name="C08.01_R0070_C0150_S0002">#REF!</definedName>
    <definedName name="C08.01_R0070_C0150_S0003">#REF!</definedName>
    <definedName name="C08.01_R0070_C0150_S0004">#REF!</definedName>
    <definedName name="C08.01_R0070_C0150_S0005">#REF!</definedName>
    <definedName name="C08.01_R0070_C0150_S0006">#REF!</definedName>
    <definedName name="C08.01_R0070_C0150_S0007">#REF!</definedName>
    <definedName name="C08.01_R0070_C0150_S0008">#REF!</definedName>
    <definedName name="C08.01_R0070_C0150_S0009">#REF!</definedName>
    <definedName name="C08.01_R0070_C0150_S0010">#REF!</definedName>
    <definedName name="C08.01_R0070_C0150_S0011">#REF!</definedName>
    <definedName name="C08.01_R0070_C0150_S0012">#REF!</definedName>
    <definedName name="C08.01_R0070_C0150_S0013">#REF!</definedName>
    <definedName name="C08.01_R0070_C0150_S0014">#REF!</definedName>
    <definedName name="C08.01_R0070_C0150_S0015">#REF!</definedName>
    <definedName name="C08.01_R0070_C0150_S0016">#REF!</definedName>
    <definedName name="C08.01_R0070_C0150_S0017">#REF!</definedName>
    <definedName name="C08.01_R0070_C0160_S0001">#REF!</definedName>
    <definedName name="C08.01_R0070_C0160_S0002">#REF!</definedName>
    <definedName name="C08.01_R0070_C0160_S0003">#REF!</definedName>
    <definedName name="C08.01_R0070_C0160_S0004">#REF!</definedName>
    <definedName name="C08.01_R0070_C0160_S0005">#REF!</definedName>
    <definedName name="C08.01_R0070_C0160_S0006">#REF!</definedName>
    <definedName name="C08.01_R0070_C0160_S0007">#REF!</definedName>
    <definedName name="C08.01_R0070_C0160_S0008">#REF!</definedName>
    <definedName name="C08.01_R0070_C0160_S0009">#REF!</definedName>
    <definedName name="C08.01_R0070_C0160_S0010">#REF!</definedName>
    <definedName name="C08.01_R0070_C0160_S0011">#REF!</definedName>
    <definedName name="C08.01_R0070_C0160_S0012">#REF!</definedName>
    <definedName name="C08.01_R0070_C0160_S0013">#REF!</definedName>
    <definedName name="C08.01_R0070_C0160_S0014">#REF!</definedName>
    <definedName name="C08.01_R0070_C0160_S0015">#REF!</definedName>
    <definedName name="C08.01_R0070_C0160_S0016">#REF!</definedName>
    <definedName name="C08.01_R0070_C0160_S0017">#REF!</definedName>
    <definedName name="C08.01_R0070_C0170_S0001">#REF!</definedName>
    <definedName name="C08.01_R0070_C0170_S0002">#REF!</definedName>
    <definedName name="C08.01_R0070_C0170_S0003">#REF!</definedName>
    <definedName name="C08.01_R0070_C0170_S0004">#REF!</definedName>
    <definedName name="C08.01_R0070_C0170_S0005">#REF!</definedName>
    <definedName name="C08.01_R0070_C0170_S0006">#REF!</definedName>
    <definedName name="C08.01_R0070_C0170_S0007">#REF!</definedName>
    <definedName name="C08.01_R0070_C0170_S0008">#REF!</definedName>
    <definedName name="C08.01_R0070_C0170_S0009">#REF!</definedName>
    <definedName name="C08.01_R0070_C0170_S0010">#REF!</definedName>
    <definedName name="C08.01_R0070_C0170_S0011">#REF!</definedName>
    <definedName name="C08.01_R0070_C0170_S0012">#REF!</definedName>
    <definedName name="C08.01_R0070_C0170_S0013">#REF!</definedName>
    <definedName name="C08.01_R0070_C0170_S0014">#REF!</definedName>
    <definedName name="C08.01_R0070_C0170_S0015">#REF!</definedName>
    <definedName name="C08.01_R0070_C0170_S0016">#REF!</definedName>
    <definedName name="C08.01_R0070_C0170_S0017">#REF!</definedName>
    <definedName name="C08.01_R0070_C0171_S0001">#REF!</definedName>
    <definedName name="C08.01_R0070_C0171_S0002">#REF!</definedName>
    <definedName name="C08.01_R0070_C0171_S0003">#REF!</definedName>
    <definedName name="C08.01_R0070_C0171_S0004">#REF!</definedName>
    <definedName name="C08.01_R0070_C0171_S0005">#REF!</definedName>
    <definedName name="C08.01_R0070_C0171_S0006">#REF!</definedName>
    <definedName name="C08.01_R0070_C0171_S0007">#REF!</definedName>
    <definedName name="C08.01_R0070_C0171_S0008">#REF!</definedName>
    <definedName name="C08.01_R0070_C0171_S0009">#REF!</definedName>
    <definedName name="C08.01_R0070_C0171_S0010">#REF!</definedName>
    <definedName name="C08.01_R0070_C0171_S0011">#REF!</definedName>
    <definedName name="C08.01_R0070_C0171_S0012">#REF!</definedName>
    <definedName name="C08.01_R0070_C0171_S0013">#REF!</definedName>
    <definedName name="C08.01_R0070_C0171_S0014">#REF!</definedName>
    <definedName name="C08.01_R0070_C0171_S0015">#REF!</definedName>
    <definedName name="C08.01_R0070_C0171_S0016">#REF!</definedName>
    <definedName name="C08.01_R0070_C0171_S0017">#REF!</definedName>
    <definedName name="C08.01_R0070_C0172_S0001">#REF!</definedName>
    <definedName name="C08.01_R0070_C0172_S0002">#REF!</definedName>
    <definedName name="C08.01_R0070_C0172_S0003">#REF!</definedName>
    <definedName name="C08.01_R0070_C0172_S0004">#REF!</definedName>
    <definedName name="C08.01_R0070_C0172_S0005">#REF!</definedName>
    <definedName name="C08.01_R0070_C0172_S0006">#REF!</definedName>
    <definedName name="C08.01_R0070_C0172_S0007">#REF!</definedName>
    <definedName name="C08.01_R0070_C0172_S0008">#REF!</definedName>
    <definedName name="C08.01_R0070_C0172_S0009">#REF!</definedName>
    <definedName name="C08.01_R0070_C0172_S0010">#REF!</definedName>
    <definedName name="C08.01_R0070_C0172_S0011">#REF!</definedName>
    <definedName name="C08.01_R0070_C0172_S0012">#REF!</definedName>
    <definedName name="C08.01_R0070_C0172_S0013">#REF!</definedName>
    <definedName name="C08.01_R0070_C0172_S0014">#REF!</definedName>
    <definedName name="C08.01_R0070_C0172_S0015">#REF!</definedName>
    <definedName name="C08.01_R0070_C0172_S0016">#REF!</definedName>
    <definedName name="C08.01_R0070_C0172_S0017">#REF!</definedName>
    <definedName name="C08.01_R0070_C0173_S0001">#REF!</definedName>
    <definedName name="C08.01_R0070_C0173_S0002">#REF!</definedName>
    <definedName name="C08.01_R0070_C0173_S0003">#REF!</definedName>
    <definedName name="C08.01_R0070_C0173_S0004">#REF!</definedName>
    <definedName name="C08.01_R0070_C0173_S0005">#REF!</definedName>
    <definedName name="C08.01_R0070_C0173_S0006">#REF!</definedName>
    <definedName name="C08.01_R0070_C0173_S0007">#REF!</definedName>
    <definedName name="C08.01_R0070_C0173_S0008">#REF!</definedName>
    <definedName name="C08.01_R0070_C0173_S0009">#REF!</definedName>
    <definedName name="C08.01_R0070_C0173_S0010">#REF!</definedName>
    <definedName name="C08.01_R0070_C0173_S0011">#REF!</definedName>
    <definedName name="C08.01_R0070_C0173_S0012">#REF!</definedName>
    <definedName name="C08.01_R0070_C0173_S0013">#REF!</definedName>
    <definedName name="C08.01_R0070_C0173_S0014">#REF!</definedName>
    <definedName name="C08.01_R0070_C0173_S0015">#REF!</definedName>
    <definedName name="C08.01_R0070_C0173_S0016">#REF!</definedName>
    <definedName name="C08.01_R0070_C0173_S0017">#REF!</definedName>
    <definedName name="C08.01_R0070_C0180_S0001">#REF!</definedName>
    <definedName name="C08.01_R0070_C0180_S0002">#REF!</definedName>
    <definedName name="C08.01_R0070_C0180_S0003">#REF!</definedName>
    <definedName name="C08.01_R0070_C0180_S0004">#REF!</definedName>
    <definedName name="C08.01_R0070_C0180_S0005">#REF!</definedName>
    <definedName name="C08.01_R0070_C0180_S0006">#REF!</definedName>
    <definedName name="C08.01_R0070_C0180_S0007">#REF!</definedName>
    <definedName name="C08.01_R0070_C0180_S0008">#REF!</definedName>
    <definedName name="C08.01_R0070_C0180_S0009">#REF!</definedName>
    <definedName name="C08.01_R0070_C0180_S0010">#REF!</definedName>
    <definedName name="C08.01_R0070_C0180_S0011">#REF!</definedName>
    <definedName name="C08.01_R0070_C0180_S0012">#REF!</definedName>
    <definedName name="C08.01_R0070_C0180_S0013">#REF!</definedName>
    <definedName name="C08.01_R0070_C0180_S0014">#REF!</definedName>
    <definedName name="C08.01_R0070_C0180_S0015">#REF!</definedName>
    <definedName name="C08.01_R0070_C0180_S0016">#REF!</definedName>
    <definedName name="C08.01_R0070_C0180_S0017">#REF!</definedName>
    <definedName name="C08.01_R0070_C0190_S0001">#REF!</definedName>
    <definedName name="C08.01_R0070_C0190_S0002">#REF!</definedName>
    <definedName name="C08.01_R0070_C0190_S0003">#REF!</definedName>
    <definedName name="C08.01_R0070_C0190_S0004">#REF!</definedName>
    <definedName name="C08.01_R0070_C0190_S0005">#REF!</definedName>
    <definedName name="C08.01_R0070_C0190_S0006">#REF!</definedName>
    <definedName name="C08.01_R0070_C0190_S0007">#REF!</definedName>
    <definedName name="C08.01_R0070_C0190_S0008">#REF!</definedName>
    <definedName name="C08.01_R0070_C0190_S0009">#REF!</definedName>
    <definedName name="C08.01_R0070_C0190_S0010">#REF!</definedName>
    <definedName name="C08.01_R0070_C0190_S0011">#REF!</definedName>
    <definedName name="C08.01_R0070_C0190_S0012">#REF!</definedName>
    <definedName name="C08.01_R0070_C0190_S0013">#REF!</definedName>
    <definedName name="C08.01_R0070_C0190_S0014">#REF!</definedName>
    <definedName name="C08.01_R0070_C0190_S0015">#REF!</definedName>
    <definedName name="C08.01_R0070_C0190_S0016">#REF!</definedName>
    <definedName name="C08.01_R0070_C0190_S0017">#REF!</definedName>
    <definedName name="C08.01_R0070_C0200_S0001">#REF!</definedName>
    <definedName name="C08.01_R0070_C0200_S0002">#REF!</definedName>
    <definedName name="C08.01_R0070_C0200_S0003">#REF!</definedName>
    <definedName name="C08.01_R0070_C0200_S0004">#REF!</definedName>
    <definedName name="C08.01_R0070_C0200_S0005">#REF!</definedName>
    <definedName name="C08.01_R0070_C0200_S0006">#REF!</definedName>
    <definedName name="C08.01_R0070_C0200_S0007">#REF!</definedName>
    <definedName name="C08.01_R0070_C0200_S0008">#REF!</definedName>
    <definedName name="C08.01_R0070_C0200_S0009">#REF!</definedName>
    <definedName name="C08.01_R0070_C0200_S0010">#REF!</definedName>
    <definedName name="C08.01_R0070_C0200_S0011">#REF!</definedName>
    <definedName name="C08.01_R0070_C0200_S0012">#REF!</definedName>
    <definedName name="C08.01_R0070_C0200_S0013">#REF!</definedName>
    <definedName name="C08.01_R0070_C0200_S0014">#REF!</definedName>
    <definedName name="C08.01_R0070_C0200_S0015">#REF!</definedName>
    <definedName name="C08.01_R0070_C0200_S0016">#REF!</definedName>
    <definedName name="C08.01_R0070_C0200_S0017">#REF!</definedName>
    <definedName name="C08.01_R0070_C0210_S0001">#REF!</definedName>
    <definedName name="C08.01_R0070_C0210_S0002">#REF!</definedName>
    <definedName name="C08.01_R0070_C0210_S0003">#REF!</definedName>
    <definedName name="C08.01_R0070_C0210_S0004">#REF!</definedName>
    <definedName name="C08.01_R0070_C0210_S0005">#REF!</definedName>
    <definedName name="C08.01_R0070_C0210_S0006">#REF!</definedName>
    <definedName name="C08.01_R0070_C0210_S0007">#REF!</definedName>
    <definedName name="C08.01_R0070_C0210_S0008">#REF!</definedName>
    <definedName name="C08.01_R0070_C0210_S0009">#REF!</definedName>
    <definedName name="C08.01_R0070_C0210_S0010">#REF!</definedName>
    <definedName name="C08.01_R0070_C0210_S0011">#REF!</definedName>
    <definedName name="C08.01_R0070_C0210_S0012">#REF!</definedName>
    <definedName name="C08.01_R0070_C0210_S0013">#REF!</definedName>
    <definedName name="C08.01_R0070_C0210_S0014">#REF!</definedName>
    <definedName name="C08.01_R0070_C0210_S0015">#REF!</definedName>
    <definedName name="C08.01_R0070_C0210_S0016">#REF!</definedName>
    <definedName name="C08.01_R0070_C0210_S0017">#REF!</definedName>
    <definedName name="C08.01_R0070_C0220_S0001">#REF!</definedName>
    <definedName name="C08.01_R0070_C0220_S0002">#REF!</definedName>
    <definedName name="C08.01_R0070_C0220_S0003">#REF!</definedName>
    <definedName name="C08.01_R0070_C0220_S0004">#REF!</definedName>
    <definedName name="C08.01_R0070_C0220_S0005">#REF!</definedName>
    <definedName name="C08.01_R0070_C0220_S0006">#REF!</definedName>
    <definedName name="C08.01_R0070_C0220_S0007">#REF!</definedName>
    <definedName name="C08.01_R0070_C0220_S0008">#REF!</definedName>
    <definedName name="C08.01_R0070_C0220_S0009">#REF!</definedName>
    <definedName name="C08.01_R0070_C0220_S0010">#REF!</definedName>
    <definedName name="C08.01_R0070_C0220_S0011">#REF!</definedName>
    <definedName name="C08.01_R0070_C0220_S0012">#REF!</definedName>
    <definedName name="C08.01_R0070_C0220_S0013">#REF!</definedName>
    <definedName name="C08.01_R0070_C0220_S0014">#REF!</definedName>
    <definedName name="C08.01_R0070_C0220_S0015">#REF!</definedName>
    <definedName name="C08.01_R0070_C0220_S0016">#REF!</definedName>
    <definedName name="C08.01_R0070_C0220_S0017">#REF!</definedName>
    <definedName name="C08.01_R0070_C0230_S0001">#REF!</definedName>
    <definedName name="C08.01_R0070_C0230_S0002">#REF!</definedName>
    <definedName name="C08.01_R0070_C0230_S0003">#REF!</definedName>
    <definedName name="C08.01_R0070_C0230_S0004">#REF!</definedName>
    <definedName name="C08.01_R0070_C0230_S0005">#REF!</definedName>
    <definedName name="C08.01_R0070_C0230_S0006">#REF!</definedName>
    <definedName name="C08.01_R0070_C0230_S0007">#REF!</definedName>
    <definedName name="C08.01_R0070_C0230_S0008">#REF!</definedName>
    <definedName name="C08.01_R0070_C0230_S0009">#REF!</definedName>
    <definedName name="C08.01_R0070_C0230_S0010">#REF!</definedName>
    <definedName name="C08.01_R0070_C0230_S0011">#REF!</definedName>
    <definedName name="C08.01_R0070_C0230_S0012">#REF!</definedName>
    <definedName name="C08.01_R0070_C0230_S0013">#REF!</definedName>
    <definedName name="C08.01_R0070_C0230_S0014">#REF!</definedName>
    <definedName name="C08.01_R0070_C0230_S0015">#REF!</definedName>
    <definedName name="C08.01_R0070_C0230_S0016">#REF!</definedName>
    <definedName name="C08.01_R0070_C0230_S0017">#REF!</definedName>
    <definedName name="C08.01_R0070_C0240_S0001">#REF!</definedName>
    <definedName name="C08.01_R0070_C0240_S0002">#REF!</definedName>
    <definedName name="C08.01_R0070_C0240_S0003">#REF!</definedName>
    <definedName name="C08.01_R0070_C0240_S0004">#REF!</definedName>
    <definedName name="C08.01_R0070_C0240_S0005">#REF!</definedName>
    <definedName name="C08.01_R0070_C0240_S0006">#REF!</definedName>
    <definedName name="C08.01_R0070_C0240_S0007">#REF!</definedName>
    <definedName name="C08.01_R0070_C0240_S0008">#REF!</definedName>
    <definedName name="C08.01_R0070_C0240_S0009">#REF!</definedName>
    <definedName name="C08.01_R0070_C0240_S0010">#REF!</definedName>
    <definedName name="C08.01_R0070_C0240_S0011">#REF!</definedName>
    <definedName name="C08.01_R0070_C0240_S0012">#REF!</definedName>
    <definedName name="C08.01_R0070_C0240_S0013">#REF!</definedName>
    <definedName name="C08.01_R0070_C0240_S0014">#REF!</definedName>
    <definedName name="C08.01_R0070_C0240_S0015">#REF!</definedName>
    <definedName name="C08.01_R0070_C0240_S0016">#REF!</definedName>
    <definedName name="C08.01_R0070_C0240_S0017">#REF!</definedName>
    <definedName name="C08.01_R0070_C0250_S0001">#REF!</definedName>
    <definedName name="C08.01_R0070_C0250_S0002">#REF!</definedName>
    <definedName name="C08.01_R0070_C0250_S0003">#REF!</definedName>
    <definedName name="C08.01_R0070_C0250_S0004">#REF!</definedName>
    <definedName name="C08.01_R0070_C0250_S0005">#REF!</definedName>
    <definedName name="C08.01_R0070_C0250_S0006">#REF!</definedName>
    <definedName name="C08.01_R0070_C0250_S0007">#REF!</definedName>
    <definedName name="C08.01_R0070_C0250_S0008">#REF!</definedName>
    <definedName name="C08.01_R0070_C0250_S0009">#REF!</definedName>
    <definedName name="C08.01_R0070_C0250_S0010">#REF!</definedName>
    <definedName name="C08.01_R0070_C0250_S0011">#REF!</definedName>
    <definedName name="C08.01_R0070_C0250_S0012">#REF!</definedName>
    <definedName name="C08.01_R0070_C0250_S0013">#REF!</definedName>
    <definedName name="C08.01_R0070_C0250_S0014">#REF!</definedName>
    <definedName name="C08.01_R0070_C0250_S0015">#REF!</definedName>
    <definedName name="C08.01_R0070_C0250_S0016">#REF!</definedName>
    <definedName name="C08.01_R0070_C0250_S0017">#REF!</definedName>
    <definedName name="C08.01_R0070_C0255_S0001">#REF!</definedName>
    <definedName name="C08.01_R0070_C0255_S0002">#REF!</definedName>
    <definedName name="C08.01_R0070_C0255_S0003">#REF!</definedName>
    <definedName name="C08.01_R0070_C0255_S0004">#REF!</definedName>
    <definedName name="C08.01_R0070_C0255_S0005">#REF!</definedName>
    <definedName name="C08.01_R0070_C0255_S0006">#REF!</definedName>
    <definedName name="C08.01_R0070_C0255_S0007">#REF!</definedName>
    <definedName name="C08.01_R0070_C0255_S0008">#REF!</definedName>
    <definedName name="C08.01_R0070_C0255_S0009">#REF!</definedName>
    <definedName name="C08.01_R0070_C0255_S0010">#REF!</definedName>
    <definedName name="C08.01_R0070_C0255_S0011">#REF!</definedName>
    <definedName name="C08.01_R0070_C0255_S0012">#REF!</definedName>
    <definedName name="C08.01_R0070_C0255_S0013">#REF!</definedName>
    <definedName name="C08.01_R0070_C0255_S0014">#REF!</definedName>
    <definedName name="C08.01_R0070_C0255_S0015">#REF!</definedName>
    <definedName name="C08.01_R0070_C0255_S0016">#REF!</definedName>
    <definedName name="C08.01_R0070_C0255_S0017">#REF!</definedName>
    <definedName name="C08.01_R0070_C0256_S0001">#REF!</definedName>
    <definedName name="C08.01_R0070_C0256_S0002">#REF!</definedName>
    <definedName name="C08.01_R0070_C0256_S0003">#REF!</definedName>
    <definedName name="C08.01_R0070_C0256_S0004">#REF!</definedName>
    <definedName name="C08.01_R0070_C0256_S0005">#REF!</definedName>
    <definedName name="C08.01_R0070_C0256_S0006">#REF!</definedName>
    <definedName name="C08.01_R0070_C0256_S0007">#REF!</definedName>
    <definedName name="C08.01_R0070_C0256_S0008">#REF!</definedName>
    <definedName name="C08.01_R0070_C0256_S0009">#REF!</definedName>
    <definedName name="C08.01_R0070_C0256_S0010">#REF!</definedName>
    <definedName name="C08.01_R0070_C0256_S0011">#REF!</definedName>
    <definedName name="C08.01_R0070_C0256_S0012">#REF!</definedName>
    <definedName name="C08.01_R0070_C0256_S0013">#REF!</definedName>
    <definedName name="C08.01_R0070_C0256_S0014">#REF!</definedName>
    <definedName name="C08.01_R0070_C0256_S0015">#REF!</definedName>
    <definedName name="C08.01_R0070_C0256_S0016">#REF!</definedName>
    <definedName name="C08.01_R0070_C0256_S0017">#REF!</definedName>
    <definedName name="C08.01_R0070_C0257_S0001">#REF!</definedName>
    <definedName name="C08.01_R0070_C0257_S0002">#REF!</definedName>
    <definedName name="C08.01_R0070_C0257_S0003">#REF!</definedName>
    <definedName name="C08.01_R0070_C0257_S0004">#REF!</definedName>
    <definedName name="C08.01_R0070_C0257_S0005">#REF!</definedName>
    <definedName name="C08.01_R0070_C0257_S0006">#REF!</definedName>
    <definedName name="C08.01_R0070_C0257_S0007">#REF!</definedName>
    <definedName name="C08.01_R0070_C0257_S0008">#REF!</definedName>
    <definedName name="C08.01_R0070_C0257_S0009">#REF!</definedName>
    <definedName name="C08.01_R0070_C0257_S0010">#REF!</definedName>
    <definedName name="C08.01_R0070_C0257_S0011">#REF!</definedName>
    <definedName name="C08.01_R0070_C0257_S0012">#REF!</definedName>
    <definedName name="C08.01_R0070_C0257_S0013">#REF!</definedName>
    <definedName name="C08.01_R0070_C0257_S0014">#REF!</definedName>
    <definedName name="C08.01_R0070_C0257_S0015">#REF!</definedName>
    <definedName name="C08.01_R0070_C0257_S0016">#REF!</definedName>
    <definedName name="C08.01_R0070_C0257_S0017">#REF!</definedName>
    <definedName name="C08.01_R0070_C0260_S0001">#REF!</definedName>
    <definedName name="C08.01_R0070_C0260_S0002">#REF!</definedName>
    <definedName name="C08.01_R0070_C0260_S0003">#REF!</definedName>
    <definedName name="C08.01_R0070_C0260_S0004">#REF!</definedName>
    <definedName name="C08.01_R0070_C0260_S0005">#REF!</definedName>
    <definedName name="C08.01_R0070_C0260_S0006">#REF!</definedName>
    <definedName name="C08.01_R0070_C0260_S0007">#REF!</definedName>
    <definedName name="C08.01_R0070_C0260_S0008">#REF!</definedName>
    <definedName name="C08.01_R0070_C0260_S0009">#REF!</definedName>
    <definedName name="C08.01_R0070_C0260_S0010">#REF!</definedName>
    <definedName name="C08.01_R0070_C0260_S0011">#REF!</definedName>
    <definedName name="C08.01_R0070_C0260_S0012">#REF!</definedName>
    <definedName name="C08.01_R0070_C0260_S0013">#REF!</definedName>
    <definedName name="C08.01_R0070_C0260_S0014">#REF!</definedName>
    <definedName name="C08.01_R0070_C0260_S0015">#REF!</definedName>
    <definedName name="C08.01_R0070_C0260_S0016">#REF!</definedName>
    <definedName name="C08.01_R0070_C0260_S0017">#REF!</definedName>
    <definedName name="C08.01_R0070_C0270_S0001">#REF!</definedName>
    <definedName name="C08.01_R0070_C0270_S0002">#REF!</definedName>
    <definedName name="C08.01_R0070_C0270_S0003">#REF!</definedName>
    <definedName name="C08.01_R0070_C0270_S0004">#REF!</definedName>
    <definedName name="C08.01_R0070_C0270_S0005">#REF!</definedName>
    <definedName name="C08.01_R0070_C0270_S0006">#REF!</definedName>
    <definedName name="C08.01_R0070_C0270_S0007">#REF!</definedName>
    <definedName name="C08.01_R0070_C0270_S0008">#REF!</definedName>
    <definedName name="C08.01_R0070_C0270_S0009">#REF!</definedName>
    <definedName name="C08.01_R0070_C0270_S0010">#REF!</definedName>
    <definedName name="C08.01_R0070_C0270_S0011">#REF!</definedName>
    <definedName name="C08.01_R0070_C0270_S0012">#REF!</definedName>
    <definedName name="C08.01_R0070_C0270_S0013">#REF!</definedName>
    <definedName name="C08.01_R0070_C0270_S0014">#REF!</definedName>
    <definedName name="C08.01_R0070_C0270_S0015">#REF!</definedName>
    <definedName name="C08.01_R0070_C0270_S0016">#REF!</definedName>
    <definedName name="C08.01_R0070_C0270_S0017">#REF!</definedName>
    <definedName name="C08.01_R0070_C0280_S0001">#REF!</definedName>
    <definedName name="C08.01_R0070_C0280_S0002">#REF!</definedName>
    <definedName name="C08.01_R0070_C0280_S0003">#REF!</definedName>
    <definedName name="C08.01_R0070_C0280_S0004">#REF!</definedName>
    <definedName name="C08.01_R0070_C0280_S0005">#REF!</definedName>
    <definedName name="C08.01_R0070_C0280_S0006">#REF!</definedName>
    <definedName name="C08.01_R0070_C0280_S0007">#REF!</definedName>
    <definedName name="C08.01_R0070_C0280_S0008">#REF!</definedName>
    <definedName name="C08.01_R0070_C0280_S0009">#REF!</definedName>
    <definedName name="C08.01_R0070_C0280_S0010">#REF!</definedName>
    <definedName name="C08.01_R0070_C0280_S0011">#REF!</definedName>
    <definedName name="C08.01_R0070_C0280_S0012">#REF!</definedName>
    <definedName name="C08.01_R0070_C0280_S0013">#REF!</definedName>
    <definedName name="C08.01_R0070_C0280_S0014">#REF!</definedName>
    <definedName name="C08.01_R0070_C0280_S0015">#REF!</definedName>
    <definedName name="C08.01_R0070_C0280_S0016">#REF!</definedName>
    <definedName name="C08.01_R0070_C0280_S0017">#REF!</definedName>
    <definedName name="C08.01_R0070_C0290_S0001">#REF!</definedName>
    <definedName name="C08.01_R0070_C0290_S0002">#REF!</definedName>
    <definedName name="C08.01_R0070_C0290_S0003">#REF!</definedName>
    <definedName name="C08.01_R0070_C0290_S0004">#REF!</definedName>
    <definedName name="C08.01_R0070_C0290_S0005">#REF!</definedName>
    <definedName name="C08.01_R0070_C0290_S0006">#REF!</definedName>
    <definedName name="C08.01_R0070_C0290_S0007">#REF!</definedName>
    <definedName name="C08.01_R0070_C0290_S0008">#REF!</definedName>
    <definedName name="C08.01_R0070_C0290_S0009">#REF!</definedName>
    <definedName name="C08.01_R0070_C0290_S0010">#REF!</definedName>
    <definedName name="C08.01_R0070_C0290_S0011">#REF!</definedName>
    <definedName name="C08.01_R0070_C0290_S0012">#REF!</definedName>
    <definedName name="C08.01_R0070_C0290_S0013">#REF!</definedName>
    <definedName name="C08.01_R0070_C0290_S0014">#REF!</definedName>
    <definedName name="C08.01_R0070_C0290_S0015">#REF!</definedName>
    <definedName name="C08.01_R0070_C0290_S0016">#REF!</definedName>
    <definedName name="C08.01_R0070_C0290_S0017">#REF!</definedName>
    <definedName name="C08.01_R0070_C0300_S0001">#REF!</definedName>
    <definedName name="C08.01_R0070_C0300_S0002">#REF!</definedName>
    <definedName name="C08.01_R0070_C0300_S0003">#REF!</definedName>
    <definedName name="C08.01_R0070_C0300_S0004">#REF!</definedName>
    <definedName name="C08.01_R0070_C0300_S0005">#REF!</definedName>
    <definedName name="C08.01_R0070_C0300_S0006">#REF!</definedName>
    <definedName name="C08.01_R0070_C0300_S0007">#REF!</definedName>
    <definedName name="C08.01_R0070_C0300_S0008">#REF!</definedName>
    <definedName name="C08.01_R0070_C0300_S0009">#REF!</definedName>
    <definedName name="C08.01_R0070_C0300_S0010">#REF!</definedName>
    <definedName name="C08.01_R0070_C0300_S0011">#REF!</definedName>
    <definedName name="C08.01_R0070_C0300_S0012">#REF!</definedName>
    <definedName name="C08.01_R0070_C0300_S0013">#REF!</definedName>
    <definedName name="C08.01_R0070_C0300_S0014">#REF!</definedName>
    <definedName name="C08.01_R0070_C0300_S0015">#REF!</definedName>
    <definedName name="C08.01_R0070_C0300_S0016">#REF!</definedName>
    <definedName name="C08.01_R0070_C0300_S0017">#REF!</definedName>
    <definedName name="C08.01_R0080_C0020_S0001">#REF!</definedName>
    <definedName name="C08.01_R0080_C0020_S0002">#REF!</definedName>
    <definedName name="C08.01_R0080_C0020_S0003">#REF!</definedName>
    <definedName name="C08.01_R0080_C0020_S0004">#REF!</definedName>
    <definedName name="C08.01_R0080_C0020_S0005">#REF!</definedName>
    <definedName name="C08.01_R0080_C0020_S0006">#REF!</definedName>
    <definedName name="C08.01_R0080_C0020_S0007">#REF!</definedName>
    <definedName name="C08.01_R0080_C0020_S0008">#REF!</definedName>
    <definedName name="C08.01_R0080_C0020_S0009">#REF!</definedName>
    <definedName name="C08.01_R0080_C0020_S0010">#REF!</definedName>
    <definedName name="C08.01_R0080_C0020_S0011">#REF!</definedName>
    <definedName name="C08.01_R0080_C0020_S0012">#REF!</definedName>
    <definedName name="C08.01_R0080_C0020_S0013">#REF!</definedName>
    <definedName name="C08.01_R0080_C0020_S0014">#REF!</definedName>
    <definedName name="C08.01_R0080_C0020_S0015">#REF!</definedName>
    <definedName name="C08.01_R0080_C0020_S0016">#REF!</definedName>
    <definedName name="C08.01_R0080_C0020_S0017">#REF!</definedName>
    <definedName name="C08.01_R0080_C0090_S0001">#REF!</definedName>
    <definedName name="C08.01_R0080_C0090_S0002">#REF!</definedName>
    <definedName name="C08.01_R0080_C0090_S0003">#REF!</definedName>
    <definedName name="C08.01_R0080_C0090_S0004">#REF!</definedName>
    <definedName name="C08.01_R0080_C0090_S0005">#REF!</definedName>
    <definedName name="C08.01_R0080_C0090_S0006">#REF!</definedName>
    <definedName name="C08.01_R0080_C0090_S0007">#REF!</definedName>
    <definedName name="C08.01_R0080_C0090_S0008">#REF!</definedName>
    <definedName name="C08.01_R0080_C0090_S0009">#REF!</definedName>
    <definedName name="C08.01_R0080_C0090_S0010">#REF!</definedName>
    <definedName name="C08.01_R0080_C0090_S0011">#REF!</definedName>
    <definedName name="C08.01_R0080_C0090_S0012">#REF!</definedName>
    <definedName name="C08.01_R0080_C0090_S0013">#REF!</definedName>
    <definedName name="C08.01_R0080_C0090_S0014">#REF!</definedName>
    <definedName name="C08.01_R0080_C0090_S0015">#REF!</definedName>
    <definedName name="C08.01_R0080_C0090_S0016">#REF!</definedName>
    <definedName name="C08.01_R0080_C0090_S0017">#REF!</definedName>
    <definedName name="C08.01_R0080_C0100_S0001">#REF!</definedName>
    <definedName name="C08.01_R0080_C0100_S0002">#REF!</definedName>
    <definedName name="C08.01_R0080_C0100_S0003">#REF!</definedName>
    <definedName name="C08.01_R0080_C0100_S0004">#REF!</definedName>
    <definedName name="C08.01_R0080_C0100_S0005">#REF!</definedName>
    <definedName name="C08.01_R0080_C0100_S0006">#REF!</definedName>
    <definedName name="C08.01_R0080_C0100_S0007">#REF!</definedName>
    <definedName name="C08.01_R0080_C0100_S0008">#REF!</definedName>
    <definedName name="C08.01_R0080_C0100_S0009">#REF!</definedName>
    <definedName name="C08.01_R0080_C0100_S0010">#REF!</definedName>
    <definedName name="C08.01_R0080_C0100_S0011">#REF!</definedName>
    <definedName name="C08.01_R0080_C0100_S0012">#REF!</definedName>
    <definedName name="C08.01_R0080_C0100_S0013">#REF!</definedName>
    <definedName name="C08.01_R0080_C0100_S0014">#REF!</definedName>
    <definedName name="C08.01_R0080_C0100_S0015">#REF!</definedName>
    <definedName name="C08.01_R0080_C0100_S0016">#REF!</definedName>
    <definedName name="C08.01_R0080_C0100_S0017">#REF!</definedName>
    <definedName name="C08.01_R0080_C0110_S0001">#REF!</definedName>
    <definedName name="C08.01_R0080_C0110_S0002">#REF!</definedName>
    <definedName name="C08.01_R0080_C0110_S0003">#REF!</definedName>
    <definedName name="C08.01_R0080_C0110_S0004">#REF!</definedName>
    <definedName name="C08.01_R0080_C0110_S0005">#REF!</definedName>
    <definedName name="C08.01_R0080_C0110_S0006">#REF!</definedName>
    <definedName name="C08.01_R0080_C0110_S0007">#REF!</definedName>
    <definedName name="C08.01_R0080_C0110_S0008">#REF!</definedName>
    <definedName name="C08.01_R0080_C0110_S0009">#REF!</definedName>
    <definedName name="C08.01_R0080_C0110_S0010">#REF!</definedName>
    <definedName name="C08.01_R0080_C0110_S0011">#REF!</definedName>
    <definedName name="C08.01_R0080_C0110_S0012">#REF!</definedName>
    <definedName name="C08.01_R0080_C0110_S0013">#REF!</definedName>
    <definedName name="C08.01_R0080_C0110_S0014">#REF!</definedName>
    <definedName name="C08.01_R0080_C0110_S0015">#REF!</definedName>
    <definedName name="C08.01_R0080_C0110_S0016">#REF!</definedName>
    <definedName name="C08.01_R0080_C0110_S0017">#REF!</definedName>
    <definedName name="C08.01_R0080_C0120_S0001">#REF!</definedName>
    <definedName name="C08.01_R0080_C0120_S0002">#REF!</definedName>
    <definedName name="C08.01_R0080_C0120_S0003">#REF!</definedName>
    <definedName name="C08.01_R0080_C0120_S0004">#REF!</definedName>
    <definedName name="C08.01_R0080_C0120_S0005">#REF!</definedName>
    <definedName name="C08.01_R0080_C0120_S0006">#REF!</definedName>
    <definedName name="C08.01_R0080_C0120_S0007">#REF!</definedName>
    <definedName name="C08.01_R0080_C0120_S0008">#REF!</definedName>
    <definedName name="C08.01_R0080_C0120_S0009">#REF!</definedName>
    <definedName name="C08.01_R0080_C0120_S0010">#REF!</definedName>
    <definedName name="C08.01_R0080_C0120_S0011">#REF!</definedName>
    <definedName name="C08.01_R0080_C0120_S0012">#REF!</definedName>
    <definedName name="C08.01_R0080_C0120_S0013">#REF!</definedName>
    <definedName name="C08.01_R0080_C0120_S0014">#REF!</definedName>
    <definedName name="C08.01_R0080_C0120_S0015">#REF!</definedName>
    <definedName name="C08.01_R0080_C0120_S0016">#REF!</definedName>
    <definedName name="C08.01_R0080_C0120_S0017">#REF!</definedName>
    <definedName name="C08.01_R0080_C0130_S0001">#REF!</definedName>
    <definedName name="C08.01_R0080_C0130_S0002">#REF!</definedName>
    <definedName name="C08.01_R0080_C0130_S0003">#REF!</definedName>
    <definedName name="C08.01_R0080_C0130_S0004">#REF!</definedName>
    <definedName name="C08.01_R0080_C0130_S0005">#REF!</definedName>
    <definedName name="C08.01_R0080_C0130_S0006">#REF!</definedName>
    <definedName name="C08.01_R0080_C0130_S0007">#REF!</definedName>
    <definedName name="C08.01_R0080_C0130_S0008">#REF!</definedName>
    <definedName name="C08.01_R0080_C0130_S0009">#REF!</definedName>
    <definedName name="C08.01_R0080_C0130_S0010">#REF!</definedName>
    <definedName name="C08.01_R0080_C0130_S0011">#REF!</definedName>
    <definedName name="C08.01_R0080_C0130_S0012">#REF!</definedName>
    <definedName name="C08.01_R0080_C0130_S0013">#REF!</definedName>
    <definedName name="C08.01_R0080_C0130_S0014">#REF!</definedName>
    <definedName name="C08.01_R0080_C0130_S0015">#REF!</definedName>
    <definedName name="C08.01_R0080_C0130_S0016">#REF!</definedName>
    <definedName name="C08.01_R0080_C0130_S0017">#REF!</definedName>
    <definedName name="C08.01_R0080_C0260_S0001">#REF!</definedName>
    <definedName name="C08.01_R0080_C0260_S0002">#REF!</definedName>
    <definedName name="C08.01_R0080_C0260_S0003">#REF!</definedName>
    <definedName name="C08.01_R0080_C0260_S0004">#REF!</definedName>
    <definedName name="C08.01_R0080_C0260_S0005">#REF!</definedName>
    <definedName name="C08.01_R0080_C0260_S0006">#REF!</definedName>
    <definedName name="C08.01_R0080_C0260_S0007">#REF!</definedName>
    <definedName name="C08.01_R0080_C0260_S0008">#REF!</definedName>
    <definedName name="C08.01_R0080_C0260_S0009">#REF!</definedName>
    <definedName name="C08.01_R0080_C0260_S0010">#REF!</definedName>
    <definedName name="C08.01_R0080_C0260_S0011">#REF!</definedName>
    <definedName name="C08.01_R0080_C0260_S0012">#REF!</definedName>
    <definedName name="C08.01_R0080_C0260_S0013">#REF!</definedName>
    <definedName name="C08.01_R0080_C0260_S0014">#REF!</definedName>
    <definedName name="C08.01_R0080_C0260_S0015">#REF!</definedName>
    <definedName name="C08.01_R0080_C0260_S0016">#REF!</definedName>
    <definedName name="C08.01_R0080_C0260_S0017">#REF!</definedName>
    <definedName name="C08.01_R0080_C0280_S0001">#REF!</definedName>
    <definedName name="C08.01_R0080_C0280_S0002">#REF!</definedName>
    <definedName name="C08.01_R0080_C0280_S0003">#REF!</definedName>
    <definedName name="C08.01_R0080_C0280_S0004">#REF!</definedName>
    <definedName name="C08.01_R0080_C0280_S0005">#REF!</definedName>
    <definedName name="C08.01_R0080_C0280_S0006">#REF!</definedName>
    <definedName name="C08.01_R0080_C0280_S0007">#REF!</definedName>
    <definedName name="C08.01_R0080_C0280_S0008">#REF!</definedName>
    <definedName name="C08.01_R0080_C0280_S0009">#REF!</definedName>
    <definedName name="C08.01_R0080_C0280_S0010">#REF!</definedName>
    <definedName name="C08.01_R0080_C0280_S0011">#REF!</definedName>
    <definedName name="C08.01_R0080_C0280_S0012">#REF!</definedName>
    <definedName name="C08.01_R0080_C0280_S0013">#REF!</definedName>
    <definedName name="C08.01_R0080_C0280_S0014">#REF!</definedName>
    <definedName name="C08.01_R0080_C0280_S0015">#REF!</definedName>
    <definedName name="C08.01_R0080_C0280_S0016">#REF!</definedName>
    <definedName name="C08.01_R0080_C0280_S0017">#REF!</definedName>
    <definedName name="C08.01_R0080_C0290_S0001">#REF!</definedName>
    <definedName name="C08.01_R0080_C0290_S0002">#REF!</definedName>
    <definedName name="C08.01_R0080_C0290_S0003">#REF!</definedName>
    <definedName name="C08.01_R0080_C0290_S0004">#REF!</definedName>
    <definedName name="C08.01_R0080_C0290_S0005">#REF!</definedName>
    <definedName name="C08.01_R0080_C0290_S0006">#REF!</definedName>
    <definedName name="C08.01_R0080_C0290_S0007">#REF!</definedName>
    <definedName name="C08.01_R0080_C0290_S0008">#REF!</definedName>
    <definedName name="C08.01_R0080_C0290_S0009">#REF!</definedName>
    <definedName name="C08.01_R0080_C0290_S0010">#REF!</definedName>
    <definedName name="C08.01_R0080_C0290_S0011">#REF!</definedName>
    <definedName name="C08.01_R0080_C0290_S0012">#REF!</definedName>
    <definedName name="C08.01_R0080_C0290_S0013">#REF!</definedName>
    <definedName name="C08.01_R0080_C0290_S0014">#REF!</definedName>
    <definedName name="C08.01_R0080_C0290_S0015">#REF!</definedName>
    <definedName name="C08.01_R0080_C0290_S0016">#REF!</definedName>
    <definedName name="C08.01_R0080_C0290_S0017">#REF!</definedName>
    <definedName name="C08.01_R0080_C0300_S0001">#REF!</definedName>
    <definedName name="C08.01_R0080_C0300_S0002">#REF!</definedName>
    <definedName name="C08.01_R0080_C0300_S0003">#REF!</definedName>
    <definedName name="C08.01_R0080_C0300_S0004">#REF!</definedName>
    <definedName name="C08.01_R0080_C0300_S0005">#REF!</definedName>
    <definedName name="C08.01_R0080_C0300_S0006">#REF!</definedName>
    <definedName name="C08.01_R0080_C0300_S0007">#REF!</definedName>
    <definedName name="C08.01_R0080_C0300_S0008">#REF!</definedName>
    <definedName name="C08.01_R0080_C0300_S0009">#REF!</definedName>
    <definedName name="C08.01_R0080_C0300_S0010">#REF!</definedName>
    <definedName name="C08.01_R0080_C0300_S0011">#REF!</definedName>
    <definedName name="C08.01_R0080_C0300_S0012">#REF!</definedName>
    <definedName name="C08.01_R0080_C0300_S0013">#REF!</definedName>
    <definedName name="C08.01_R0080_C0300_S0014">#REF!</definedName>
    <definedName name="C08.01_R0080_C0300_S0015">#REF!</definedName>
    <definedName name="C08.01_R0080_C0300_S0016">#REF!</definedName>
    <definedName name="C08.01_R0080_C0300_S0017">#REF!</definedName>
    <definedName name="C08.01_R0160_C0020_S0001">#REF!</definedName>
    <definedName name="C08.01_R0160_C0020_S0002">#REF!</definedName>
    <definedName name="C08.01_R0160_C0020_S0003">#REF!</definedName>
    <definedName name="C08.01_R0160_C0020_S0004">#REF!</definedName>
    <definedName name="C08.01_R0160_C0020_S0005">#REF!</definedName>
    <definedName name="C08.01_R0160_C0020_S0006">#REF!</definedName>
    <definedName name="C08.01_R0160_C0020_S0007">#REF!</definedName>
    <definedName name="C08.01_R0160_C0020_S0008">#REF!</definedName>
    <definedName name="C08.01_R0160_C0020_S0009">#REF!</definedName>
    <definedName name="C08.01_R0160_C0020_S0010">#REF!</definedName>
    <definedName name="C08.01_R0160_C0020_S0011">#REF!</definedName>
    <definedName name="C08.01_R0160_C0020_S0012">#REF!</definedName>
    <definedName name="C08.01_R0160_C0020_S0013">#REF!</definedName>
    <definedName name="C08.01_R0160_C0020_S0014">#REF!</definedName>
    <definedName name="C08.01_R0160_C0020_S0015">#REF!</definedName>
    <definedName name="C08.01_R0160_C0020_S0016">#REF!</definedName>
    <definedName name="C08.01_R0160_C0020_S0017">#REF!</definedName>
    <definedName name="C08.01_R0160_C0090_S0001">#REF!</definedName>
    <definedName name="C08.01_R0160_C0090_S0002">#REF!</definedName>
    <definedName name="C08.01_R0160_C0090_S0003">#REF!</definedName>
    <definedName name="C08.01_R0160_C0090_S0004">#REF!</definedName>
    <definedName name="C08.01_R0160_C0090_S0005">#REF!</definedName>
    <definedName name="C08.01_R0160_C0090_S0006">#REF!</definedName>
    <definedName name="C08.01_R0160_C0090_S0007">#REF!</definedName>
    <definedName name="C08.01_R0160_C0090_S0008">#REF!</definedName>
    <definedName name="C08.01_R0160_C0090_S0009">#REF!</definedName>
    <definedName name="C08.01_R0160_C0090_S0010">#REF!</definedName>
    <definedName name="C08.01_R0160_C0090_S0011">#REF!</definedName>
    <definedName name="C08.01_R0160_C0090_S0012">#REF!</definedName>
    <definedName name="C08.01_R0160_C0090_S0013">#REF!</definedName>
    <definedName name="C08.01_R0160_C0090_S0014">#REF!</definedName>
    <definedName name="C08.01_R0160_C0090_S0015">#REF!</definedName>
    <definedName name="C08.01_R0160_C0090_S0016">#REF!</definedName>
    <definedName name="C08.01_R0160_C0090_S0017">#REF!</definedName>
    <definedName name="C08.01_R0160_C0100_S0001">#REF!</definedName>
    <definedName name="C08.01_R0160_C0100_S0002">#REF!</definedName>
    <definedName name="C08.01_R0160_C0100_S0003">#REF!</definedName>
    <definedName name="C08.01_R0160_C0100_S0004">#REF!</definedName>
    <definedName name="C08.01_R0160_C0100_S0005">#REF!</definedName>
    <definedName name="C08.01_R0160_C0100_S0006">#REF!</definedName>
    <definedName name="C08.01_R0160_C0100_S0007">#REF!</definedName>
    <definedName name="C08.01_R0160_C0100_S0008">#REF!</definedName>
    <definedName name="C08.01_R0160_C0100_S0009">#REF!</definedName>
    <definedName name="C08.01_R0160_C0100_S0010">#REF!</definedName>
    <definedName name="C08.01_R0160_C0100_S0011">#REF!</definedName>
    <definedName name="C08.01_R0160_C0100_S0012">#REF!</definedName>
    <definedName name="C08.01_R0160_C0100_S0013">#REF!</definedName>
    <definedName name="C08.01_R0160_C0100_S0014">#REF!</definedName>
    <definedName name="C08.01_R0160_C0100_S0015">#REF!</definedName>
    <definedName name="C08.01_R0160_C0100_S0016">#REF!</definedName>
    <definedName name="C08.01_R0160_C0100_S0017">#REF!</definedName>
    <definedName name="C08.01_R0160_C0110_S0001">#REF!</definedName>
    <definedName name="C08.01_R0160_C0110_S0002">#REF!</definedName>
    <definedName name="C08.01_R0160_C0110_S0003">#REF!</definedName>
    <definedName name="C08.01_R0160_C0110_S0004">#REF!</definedName>
    <definedName name="C08.01_R0160_C0110_S0005">#REF!</definedName>
    <definedName name="C08.01_R0160_C0110_S0006">#REF!</definedName>
    <definedName name="C08.01_R0160_C0110_S0007">#REF!</definedName>
    <definedName name="C08.01_R0160_C0110_S0008">#REF!</definedName>
    <definedName name="C08.01_R0160_C0110_S0009">#REF!</definedName>
    <definedName name="C08.01_R0160_C0110_S0010">#REF!</definedName>
    <definedName name="C08.01_R0160_C0110_S0011">#REF!</definedName>
    <definedName name="C08.01_R0160_C0110_S0012">#REF!</definedName>
    <definedName name="C08.01_R0160_C0110_S0013">#REF!</definedName>
    <definedName name="C08.01_R0160_C0110_S0014">#REF!</definedName>
    <definedName name="C08.01_R0160_C0110_S0015">#REF!</definedName>
    <definedName name="C08.01_R0160_C0110_S0016">#REF!</definedName>
    <definedName name="C08.01_R0160_C0110_S0017">#REF!</definedName>
    <definedName name="C08.01_R0160_C0120_S0001">#REF!</definedName>
    <definedName name="C08.01_R0160_C0120_S0002">#REF!</definedName>
    <definedName name="C08.01_R0160_C0120_S0003">#REF!</definedName>
    <definedName name="C08.01_R0160_C0120_S0004">#REF!</definedName>
    <definedName name="C08.01_R0160_C0120_S0005">#REF!</definedName>
    <definedName name="C08.01_R0160_C0120_S0006">#REF!</definedName>
    <definedName name="C08.01_R0160_C0120_S0007">#REF!</definedName>
    <definedName name="C08.01_R0160_C0120_S0008">#REF!</definedName>
    <definedName name="C08.01_R0160_C0120_S0009">#REF!</definedName>
    <definedName name="C08.01_R0160_C0120_S0010">#REF!</definedName>
    <definedName name="C08.01_R0160_C0120_S0011">#REF!</definedName>
    <definedName name="C08.01_R0160_C0120_S0012">#REF!</definedName>
    <definedName name="C08.01_R0160_C0120_S0013">#REF!</definedName>
    <definedName name="C08.01_R0160_C0120_S0014">#REF!</definedName>
    <definedName name="C08.01_R0160_C0120_S0015">#REF!</definedName>
    <definedName name="C08.01_R0160_C0120_S0016">#REF!</definedName>
    <definedName name="C08.01_R0160_C0120_S0017">#REF!</definedName>
    <definedName name="C08.01_R0160_C0130_S0001">#REF!</definedName>
    <definedName name="C08.01_R0160_C0130_S0002">#REF!</definedName>
    <definedName name="C08.01_R0160_C0130_S0003">#REF!</definedName>
    <definedName name="C08.01_R0160_C0130_S0004">#REF!</definedName>
    <definedName name="C08.01_R0160_C0130_S0005">#REF!</definedName>
    <definedName name="C08.01_R0160_C0130_S0006">#REF!</definedName>
    <definedName name="C08.01_R0160_C0130_S0007">#REF!</definedName>
    <definedName name="C08.01_R0160_C0130_S0008">#REF!</definedName>
    <definedName name="C08.01_R0160_C0130_S0009">#REF!</definedName>
    <definedName name="C08.01_R0160_C0130_S0010">#REF!</definedName>
    <definedName name="C08.01_R0160_C0130_S0011">#REF!</definedName>
    <definedName name="C08.01_R0160_C0130_S0012">#REF!</definedName>
    <definedName name="C08.01_R0160_C0130_S0013">#REF!</definedName>
    <definedName name="C08.01_R0160_C0130_S0014">#REF!</definedName>
    <definedName name="C08.01_R0160_C0130_S0015">#REF!</definedName>
    <definedName name="C08.01_R0160_C0130_S0016">#REF!</definedName>
    <definedName name="C08.01_R0160_C0130_S0017">#REF!</definedName>
    <definedName name="C08.01_R0160_C0260_S0001">#REF!</definedName>
    <definedName name="C08.01_R0160_C0260_S0002">#REF!</definedName>
    <definedName name="C08.01_R0160_C0260_S0003">#REF!</definedName>
    <definedName name="C08.01_R0160_C0260_S0004">#REF!</definedName>
    <definedName name="C08.01_R0160_C0260_S0005">#REF!</definedName>
    <definedName name="C08.01_R0160_C0260_S0006">#REF!</definedName>
    <definedName name="C08.01_R0160_C0260_S0007">#REF!</definedName>
    <definedName name="C08.01_R0160_C0260_S0008">#REF!</definedName>
    <definedName name="C08.01_R0160_C0260_S0009">#REF!</definedName>
    <definedName name="C08.01_R0160_C0260_S0010">#REF!</definedName>
    <definedName name="C08.01_R0160_C0260_S0011">#REF!</definedName>
    <definedName name="C08.01_R0160_C0260_S0012">#REF!</definedName>
    <definedName name="C08.01_R0160_C0260_S0013">#REF!</definedName>
    <definedName name="C08.01_R0160_C0260_S0014">#REF!</definedName>
    <definedName name="C08.01_R0160_C0260_S0015">#REF!</definedName>
    <definedName name="C08.01_R0160_C0260_S0016">#REF!</definedName>
    <definedName name="C08.01_R0160_C0260_S0017">#REF!</definedName>
    <definedName name="C08.01_R0160_C0290_S0001">#REF!</definedName>
    <definedName name="C08.01_R0160_C0290_S0002">#REF!</definedName>
    <definedName name="C08.01_R0160_C0290_S0003">#REF!</definedName>
    <definedName name="C08.01_R0160_C0290_S0004">#REF!</definedName>
    <definedName name="C08.01_R0160_C0290_S0005">#REF!</definedName>
    <definedName name="C08.01_R0160_C0290_S0006">#REF!</definedName>
    <definedName name="C08.01_R0160_C0290_S0007">#REF!</definedName>
    <definedName name="C08.01_R0160_C0290_S0008">#REF!</definedName>
    <definedName name="C08.01_R0160_C0290_S0009">#REF!</definedName>
    <definedName name="C08.01_R0160_C0290_S0010">#REF!</definedName>
    <definedName name="C08.01_R0160_C0290_S0011">#REF!</definedName>
    <definedName name="C08.01_R0160_C0290_S0012">#REF!</definedName>
    <definedName name="C08.01_R0160_C0290_S0013">#REF!</definedName>
    <definedName name="C08.01_R0160_C0290_S0014">#REF!</definedName>
    <definedName name="C08.01_R0160_C0290_S0015">#REF!</definedName>
    <definedName name="C08.01_R0160_C0290_S0016">#REF!</definedName>
    <definedName name="C08.01_R0160_C0290_S0017">#REF!</definedName>
    <definedName name="C08.01_R0170_C0020_S0001">#REF!</definedName>
    <definedName name="C08.01_R0170_C0020_S0002">#REF!</definedName>
    <definedName name="C08.01_R0170_C0020_S0003">#REF!</definedName>
    <definedName name="C08.01_R0170_C0020_S0004">#REF!</definedName>
    <definedName name="C08.01_R0170_C0020_S0005">#REF!</definedName>
    <definedName name="C08.01_R0170_C0020_S0006">#REF!</definedName>
    <definedName name="C08.01_R0170_C0020_S0007">#REF!</definedName>
    <definedName name="C08.01_R0170_C0020_S0008">#REF!</definedName>
    <definedName name="C08.01_R0170_C0020_S0009">#REF!</definedName>
    <definedName name="C08.01_R0170_C0020_S0010">#REF!</definedName>
    <definedName name="C08.01_R0170_C0020_S0011">#REF!</definedName>
    <definedName name="C08.01_R0170_C0020_S0012">#REF!</definedName>
    <definedName name="C08.01_R0170_C0020_S0013">#REF!</definedName>
    <definedName name="C08.01_R0170_C0020_S0014">#REF!</definedName>
    <definedName name="C08.01_R0170_C0020_S0015">#REF!</definedName>
    <definedName name="C08.01_R0170_C0020_S0016">#REF!</definedName>
    <definedName name="C08.01_R0170_C0020_S0017">#REF!</definedName>
    <definedName name="C08.01_R0170_C0040_S0001">#REF!</definedName>
    <definedName name="C08.01_R0170_C0040_S0002">#REF!</definedName>
    <definedName name="C08.01_R0170_C0040_S0003">#REF!</definedName>
    <definedName name="C08.01_R0170_C0040_S0004">#REF!</definedName>
    <definedName name="C08.01_R0170_C0040_S0005">#REF!</definedName>
    <definedName name="C08.01_R0170_C0040_S0006">#REF!</definedName>
    <definedName name="C08.01_R0170_C0040_S0007">#REF!</definedName>
    <definedName name="C08.01_R0170_C0040_S0008">#REF!</definedName>
    <definedName name="C08.01_R0170_C0040_S0009">#REF!</definedName>
    <definedName name="C08.01_R0170_C0040_S0010">#REF!</definedName>
    <definedName name="C08.01_R0170_C0040_S0011">#REF!</definedName>
    <definedName name="C08.01_R0170_C0040_S0012">#REF!</definedName>
    <definedName name="C08.01_R0170_C0040_S0013">#REF!</definedName>
    <definedName name="C08.01_R0170_C0040_S0014">#REF!</definedName>
    <definedName name="C08.01_R0170_C0040_S0015">#REF!</definedName>
    <definedName name="C08.01_R0170_C0040_S0016">#REF!</definedName>
    <definedName name="C08.01_R0170_C0040_S0017">#REF!</definedName>
    <definedName name="C08.01_R0170_C0050_S0001">#REF!</definedName>
    <definedName name="C08.01_R0170_C0050_S0002">#REF!</definedName>
    <definedName name="C08.01_R0170_C0050_S0003">#REF!</definedName>
    <definedName name="C08.01_R0170_C0050_S0004">#REF!</definedName>
    <definedName name="C08.01_R0170_C0050_S0005">#REF!</definedName>
    <definedName name="C08.01_R0170_C0050_S0006">#REF!</definedName>
    <definedName name="C08.01_R0170_C0050_S0007">#REF!</definedName>
    <definedName name="C08.01_R0170_C0050_S0008">#REF!</definedName>
    <definedName name="C08.01_R0170_C0050_S0009">#REF!</definedName>
    <definedName name="C08.01_R0170_C0050_S0010">#REF!</definedName>
    <definedName name="C08.01_R0170_C0050_S0011">#REF!</definedName>
    <definedName name="C08.01_R0170_C0050_S0012">#REF!</definedName>
    <definedName name="C08.01_R0170_C0050_S0013">#REF!</definedName>
    <definedName name="C08.01_R0170_C0050_S0014">#REF!</definedName>
    <definedName name="C08.01_R0170_C0050_S0015">#REF!</definedName>
    <definedName name="C08.01_R0170_C0050_S0016">#REF!</definedName>
    <definedName name="C08.01_R0170_C0050_S0017">#REF!</definedName>
    <definedName name="C08.01_R0170_C0060_S0001">#REF!</definedName>
    <definedName name="C08.01_R0170_C0060_S0002">#REF!</definedName>
    <definedName name="C08.01_R0170_C0060_S0003">#REF!</definedName>
    <definedName name="C08.01_R0170_C0060_S0004">#REF!</definedName>
    <definedName name="C08.01_R0170_C0060_S0005">#REF!</definedName>
    <definedName name="C08.01_R0170_C0060_S0006">#REF!</definedName>
    <definedName name="C08.01_R0170_C0060_S0007">#REF!</definedName>
    <definedName name="C08.01_R0170_C0060_S0008">#REF!</definedName>
    <definedName name="C08.01_R0170_C0060_S0009">#REF!</definedName>
    <definedName name="C08.01_R0170_C0060_S0010">#REF!</definedName>
    <definedName name="C08.01_R0170_C0060_S0011">#REF!</definedName>
    <definedName name="C08.01_R0170_C0060_S0012">#REF!</definedName>
    <definedName name="C08.01_R0170_C0060_S0013">#REF!</definedName>
    <definedName name="C08.01_R0170_C0060_S0014">#REF!</definedName>
    <definedName name="C08.01_R0170_C0060_S0015">#REF!</definedName>
    <definedName name="C08.01_R0170_C0060_S0016">#REF!</definedName>
    <definedName name="C08.01_R0170_C0060_S0017">#REF!</definedName>
    <definedName name="C08.01_R0170_C0070_S0001">#REF!</definedName>
    <definedName name="C08.01_R0170_C0070_S0002">#REF!</definedName>
    <definedName name="C08.01_R0170_C0070_S0003">#REF!</definedName>
    <definedName name="C08.01_R0170_C0070_S0004">#REF!</definedName>
    <definedName name="C08.01_R0170_C0070_S0005">#REF!</definedName>
    <definedName name="C08.01_R0170_C0070_S0006">#REF!</definedName>
    <definedName name="C08.01_R0170_C0070_S0007">#REF!</definedName>
    <definedName name="C08.01_R0170_C0070_S0008">#REF!</definedName>
    <definedName name="C08.01_R0170_C0070_S0009">#REF!</definedName>
    <definedName name="C08.01_R0170_C0070_S0010">#REF!</definedName>
    <definedName name="C08.01_R0170_C0070_S0011">#REF!</definedName>
    <definedName name="C08.01_R0170_C0070_S0012">#REF!</definedName>
    <definedName name="C08.01_R0170_C0070_S0013">#REF!</definedName>
    <definedName name="C08.01_R0170_C0070_S0014">#REF!</definedName>
    <definedName name="C08.01_R0170_C0070_S0015">#REF!</definedName>
    <definedName name="C08.01_R0170_C0070_S0016">#REF!</definedName>
    <definedName name="C08.01_R0170_C0070_S0017">#REF!</definedName>
    <definedName name="C08.01_R0170_C0080_S0001">#REF!</definedName>
    <definedName name="C08.01_R0170_C0080_S0002">#REF!</definedName>
    <definedName name="C08.01_R0170_C0080_S0003">#REF!</definedName>
    <definedName name="C08.01_R0170_C0080_S0004">#REF!</definedName>
    <definedName name="C08.01_R0170_C0080_S0005">#REF!</definedName>
    <definedName name="C08.01_R0170_C0080_S0006">#REF!</definedName>
    <definedName name="C08.01_R0170_C0080_S0007">#REF!</definedName>
    <definedName name="C08.01_R0170_C0080_S0008">#REF!</definedName>
    <definedName name="C08.01_R0170_C0080_S0009">#REF!</definedName>
    <definedName name="C08.01_R0170_C0080_S0010">#REF!</definedName>
    <definedName name="C08.01_R0170_C0080_S0011">#REF!</definedName>
    <definedName name="C08.01_R0170_C0080_S0012">#REF!</definedName>
    <definedName name="C08.01_R0170_C0080_S0013">#REF!</definedName>
    <definedName name="C08.01_R0170_C0080_S0014">#REF!</definedName>
    <definedName name="C08.01_R0170_C0080_S0015">#REF!</definedName>
    <definedName name="C08.01_R0170_C0080_S0016">#REF!</definedName>
    <definedName name="C08.01_R0170_C0080_S0017">#REF!</definedName>
    <definedName name="C08.01_R0170_C0090_S0001">#REF!</definedName>
    <definedName name="C08.01_R0170_C0090_S0002">#REF!</definedName>
    <definedName name="C08.01_R0170_C0090_S0003">#REF!</definedName>
    <definedName name="C08.01_R0170_C0090_S0004">#REF!</definedName>
    <definedName name="C08.01_R0170_C0090_S0005">#REF!</definedName>
    <definedName name="C08.01_R0170_C0090_S0006">#REF!</definedName>
    <definedName name="C08.01_R0170_C0090_S0007">#REF!</definedName>
    <definedName name="C08.01_R0170_C0090_S0008">#REF!</definedName>
    <definedName name="C08.01_R0170_C0090_S0009">#REF!</definedName>
    <definedName name="C08.01_R0170_C0090_S0010">#REF!</definedName>
    <definedName name="C08.01_R0170_C0090_S0011">#REF!</definedName>
    <definedName name="C08.01_R0170_C0090_S0012">#REF!</definedName>
    <definedName name="C08.01_R0170_C0090_S0013">#REF!</definedName>
    <definedName name="C08.01_R0170_C0090_S0014">#REF!</definedName>
    <definedName name="C08.01_R0170_C0090_S0015">#REF!</definedName>
    <definedName name="C08.01_R0170_C0090_S0016">#REF!</definedName>
    <definedName name="C08.01_R0170_C0090_S0017">#REF!</definedName>
    <definedName name="C08.01_R0170_C0100_S0001">#REF!</definedName>
    <definedName name="C08.01_R0170_C0100_S0002">#REF!</definedName>
    <definedName name="C08.01_R0170_C0100_S0003">#REF!</definedName>
    <definedName name="C08.01_R0170_C0100_S0004">#REF!</definedName>
    <definedName name="C08.01_R0170_C0100_S0005">#REF!</definedName>
    <definedName name="C08.01_R0170_C0100_S0006">#REF!</definedName>
    <definedName name="C08.01_R0170_C0100_S0007">#REF!</definedName>
    <definedName name="C08.01_R0170_C0100_S0008">#REF!</definedName>
    <definedName name="C08.01_R0170_C0100_S0009">#REF!</definedName>
    <definedName name="C08.01_R0170_C0100_S0010">#REF!</definedName>
    <definedName name="C08.01_R0170_C0100_S0011">#REF!</definedName>
    <definedName name="C08.01_R0170_C0100_S0012">#REF!</definedName>
    <definedName name="C08.01_R0170_C0100_S0013">#REF!</definedName>
    <definedName name="C08.01_R0170_C0100_S0014">#REF!</definedName>
    <definedName name="C08.01_R0170_C0100_S0015">#REF!</definedName>
    <definedName name="C08.01_R0170_C0100_S0016">#REF!</definedName>
    <definedName name="C08.01_R0170_C0100_S0017">#REF!</definedName>
    <definedName name="C08.01_R0170_C0110_S0001">#REF!</definedName>
    <definedName name="C08.01_R0170_C0110_S0002">#REF!</definedName>
    <definedName name="C08.01_R0170_C0110_S0003">#REF!</definedName>
    <definedName name="C08.01_R0170_C0110_S0004">#REF!</definedName>
    <definedName name="C08.01_R0170_C0110_S0005">#REF!</definedName>
    <definedName name="C08.01_R0170_C0110_S0006">#REF!</definedName>
    <definedName name="C08.01_R0170_C0110_S0007">#REF!</definedName>
    <definedName name="C08.01_R0170_C0110_S0008">#REF!</definedName>
    <definedName name="C08.01_R0170_C0110_S0009">#REF!</definedName>
    <definedName name="C08.01_R0170_C0110_S0010">#REF!</definedName>
    <definedName name="C08.01_R0170_C0110_S0011">#REF!</definedName>
    <definedName name="C08.01_R0170_C0110_S0012">#REF!</definedName>
    <definedName name="C08.01_R0170_C0110_S0013">#REF!</definedName>
    <definedName name="C08.01_R0170_C0110_S0014">#REF!</definedName>
    <definedName name="C08.01_R0170_C0110_S0015">#REF!</definedName>
    <definedName name="C08.01_R0170_C0110_S0016">#REF!</definedName>
    <definedName name="C08.01_R0170_C0110_S0017">#REF!</definedName>
    <definedName name="C08.01_R0170_C0120_S0001">#REF!</definedName>
    <definedName name="C08.01_R0170_C0120_S0002">#REF!</definedName>
    <definedName name="C08.01_R0170_C0120_S0003">#REF!</definedName>
    <definedName name="C08.01_R0170_C0120_S0004">#REF!</definedName>
    <definedName name="C08.01_R0170_C0120_S0005">#REF!</definedName>
    <definedName name="C08.01_R0170_C0120_S0006">#REF!</definedName>
    <definedName name="C08.01_R0170_C0120_S0007">#REF!</definedName>
    <definedName name="C08.01_R0170_C0120_S0008">#REF!</definedName>
    <definedName name="C08.01_R0170_C0120_S0009">#REF!</definedName>
    <definedName name="C08.01_R0170_C0120_S0010">#REF!</definedName>
    <definedName name="C08.01_R0170_C0120_S0011">#REF!</definedName>
    <definedName name="C08.01_R0170_C0120_S0012">#REF!</definedName>
    <definedName name="C08.01_R0170_C0120_S0013">#REF!</definedName>
    <definedName name="C08.01_R0170_C0120_S0014">#REF!</definedName>
    <definedName name="C08.01_R0170_C0120_S0015">#REF!</definedName>
    <definedName name="C08.01_R0170_C0120_S0016">#REF!</definedName>
    <definedName name="C08.01_R0170_C0120_S0017">#REF!</definedName>
    <definedName name="C08.01_R0170_C0130_S0001">#REF!</definedName>
    <definedName name="C08.01_R0170_C0130_S0002">#REF!</definedName>
    <definedName name="C08.01_R0170_C0130_S0003">#REF!</definedName>
    <definedName name="C08.01_R0170_C0130_S0004">#REF!</definedName>
    <definedName name="C08.01_R0170_C0130_S0005">#REF!</definedName>
    <definedName name="C08.01_R0170_C0130_S0006">#REF!</definedName>
    <definedName name="C08.01_R0170_C0130_S0007">#REF!</definedName>
    <definedName name="C08.01_R0170_C0130_S0008">#REF!</definedName>
    <definedName name="C08.01_R0170_C0130_S0009">#REF!</definedName>
    <definedName name="C08.01_R0170_C0130_S0010">#REF!</definedName>
    <definedName name="C08.01_R0170_C0130_S0011">#REF!</definedName>
    <definedName name="C08.01_R0170_C0130_S0012">#REF!</definedName>
    <definedName name="C08.01_R0170_C0130_S0013">#REF!</definedName>
    <definedName name="C08.01_R0170_C0130_S0014">#REF!</definedName>
    <definedName name="C08.01_R0170_C0130_S0015">#REF!</definedName>
    <definedName name="C08.01_R0170_C0130_S0016">#REF!</definedName>
    <definedName name="C08.01_R0170_C0130_S0017">#REF!</definedName>
    <definedName name="C08.01_R0170_C0260_S0001">#REF!</definedName>
    <definedName name="C08.01_R0170_C0260_S0002">#REF!</definedName>
    <definedName name="C08.01_R0170_C0260_S0003">#REF!</definedName>
    <definedName name="C08.01_R0170_C0260_S0004">#REF!</definedName>
    <definedName name="C08.01_R0170_C0260_S0005">#REF!</definedName>
    <definedName name="C08.01_R0170_C0260_S0006">#REF!</definedName>
    <definedName name="C08.01_R0170_C0260_S0007">#REF!</definedName>
    <definedName name="C08.01_R0170_C0260_S0008">#REF!</definedName>
    <definedName name="C08.01_R0170_C0260_S0009">#REF!</definedName>
    <definedName name="C08.01_R0170_C0260_S0010">#REF!</definedName>
    <definedName name="C08.01_R0170_C0260_S0011">#REF!</definedName>
    <definedName name="C08.01_R0170_C0260_S0012">#REF!</definedName>
    <definedName name="C08.01_R0170_C0260_S0013">#REF!</definedName>
    <definedName name="C08.01_R0170_C0260_S0014">#REF!</definedName>
    <definedName name="C08.01_R0170_C0260_S0015">#REF!</definedName>
    <definedName name="C08.01_R0170_C0260_S0016">#REF!</definedName>
    <definedName name="C08.01_R0170_C0260_S0017">#REF!</definedName>
    <definedName name="C08.01_R0170_C0290_S0001">#REF!</definedName>
    <definedName name="C08.01_R0170_C0290_S0002">#REF!</definedName>
    <definedName name="C08.01_R0170_C0290_S0003">#REF!</definedName>
    <definedName name="C08.01_R0170_C0290_S0004">#REF!</definedName>
    <definedName name="C08.01_R0170_C0290_S0005">#REF!</definedName>
    <definedName name="C08.01_R0170_C0290_S0006">#REF!</definedName>
    <definedName name="C08.01_R0170_C0290_S0007">#REF!</definedName>
    <definedName name="C08.01_R0170_C0290_S0008">#REF!</definedName>
    <definedName name="C08.01_R0170_C0290_S0009">#REF!</definedName>
    <definedName name="C08.01_R0170_C0290_S0010">#REF!</definedName>
    <definedName name="C08.01_R0170_C0290_S0011">#REF!</definedName>
    <definedName name="C08.01_R0170_C0290_S0012">#REF!</definedName>
    <definedName name="C08.01_R0170_C0290_S0013">#REF!</definedName>
    <definedName name="C08.01_R0170_C0290_S0014">#REF!</definedName>
    <definedName name="C08.01_R0170_C0290_S0015">#REF!</definedName>
    <definedName name="C08.01_R0170_C0290_S0016">#REF!</definedName>
    <definedName name="C08.01_R0170_C0290_S0017">#REF!</definedName>
    <definedName name="C08.01_R0180_C0010_S0001">#REF!</definedName>
    <definedName name="C08.01_R0180_C0010_S0002">#REF!</definedName>
    <definedName name="C08.01_R0180_C0010_S0003">#REF!</definedName>
    <definedName name="C08.01_R0180_C0010_S0004">#REF!</definedName>
    <definedName name="C08.01_R0180_C0010_S0005">#REF!</definedName>
    <definedName name="C08.01_R0180_C0010_S0006">#REF!</definedName>
    <definedName name="C08.01_R0180_C0010_S0007">#REF!</definedName>
    <definedName name="C08.01_R0180_C0010_S0008">#REF!</definedName>
    <definedName name="C08.01_R0180_C0010_S0009">#REF!</definedName>
    <definedName name="C08.01_R0180_C0010_S0010">#REF!</definedName>
    <definedName name="C08.01_R0180_C0010_S0011">#REF!</definedName>
    <definedName name="C08.01_R0180_C0010_S0012">#REF!</definedName>
    <definedName name="C08.01_R0180_C0010_S0013">#REF!</definedName>
    <definedName name="C08.01_R0180_C0010_S0014">#REF!</definedName>
    <definedName name="C08.01_R0180_C0010_S0015">#REF!</definedName>
    <definedName name="C08.01_R0180_C0010_S0016">#REF!</definedName>
    <definedName name="C08.01_R0180_C0010_S0017">#REF!</definedName>
    <definedName name="C08.01_R0180_C0020_S0001">#REF!</definedName>
    <definedName name="C08.01_R0180_C0020_S0002">#REF!</definedName>
    <definedName name="C08.01_R0180_C0020_S0003">#REF!</definedName>
    <definedName name="C08.01_R0180_C0020_S0004">#REF!</definedName>
    <definedName name="C08.01_R0180_C0020_S0005">#REF!</definedName>
    <definedName name="C08.01_R0180_C0020_S0006">#REF!</definedName>
    <definedName name="C08.01_R0180_C0020_S0007">#REF!</definedName>
    <definedName name="C08.01_R0180_C0020_S0008">#REF!</definedName>
    <definedName name="C08.01_R0180_C0020_S0009">#REF!</definedName>
    <definedName name="C08.01_R0180_C0020_S0010">#REF!</definedName>
    <definedName name="C08.01_R0180_C0020_S0011">#REF!</definedName>
    <definedName name="C08.01_R0180_C0020_S0012">#REF!</definedName>
    <definedName name="C08.01_R0180_C0020_S0013">#REF!</definedName>
    <definedName name="C08.01_R0180_C0020_S0014">#REF!</definedName>
    <definedName name="C08.01_R0180_C0020_S0015">#REF!</definedName>
    <definedName name="C08.01_R0180_C0020_S0016">#REF!</definedName>
    <definedName name="C08.01_R0180_C0020_S0017">#REF!</definedName>
    <definedName name="C08.01_R0180_C0040_S0001">#REF!</definedName>
    <definedName name="C08.01_R0180_C0040_S0002">#REF!</definedName>
    <definedName name="C08.01_R0180_C0040_S0003">#REF!</definedName>
    <definedName name="C08.01_R0180_C0040_S0004">#REF!</definedName>
    <definedName name="C08.01_R0180_C0040_S0005">#REF!</definedName>
    <definedName name="C08.01_R0180_C0040_S0006">#REF!</definedName>
    <definedName name="C08.01_R0180_C0040_S0007">#REF!</definedName>
    <definedName name="C08.01_R0180_C0040_S0008">#REF!</definedName>
    <definedName name="C08.01_R0180_C0040_S0009">#REF!</definedName>
    <definedName name="C08.01_R0180_C0040_S0010">#REF!</definedName>
    <definedName name="C08.01_R0180_C0040_S0011">#REF!</definedName>
    <definedName name="C08.01_R0180_C0040_S0012">#REF!</definedName>
    <definedName name="C08.01_R0180_C0040_S0013">#REF!</definedName>
    <definedName name="C08.01_R0180_C0040_S0014">#REF!</definedName>
    <definedName name="C08.01_R0180_C0040_S0015">#REF!</definedName>
    <definedName name="C08.01_R0180_C0040_S0016">#REF!</definedName>
    <definedName name="C08.01_R0180_C0040_S0017">#REF!</definedName>
    <definedName name="C08.01_R0180_C0050_S0001">#REF!</definedName>
    <definedName name="C08.01_R0180_C0050_S0002">#REF!</definedName>
    <definedName name="C08.01_R0180_C0050_S0003">#REF!</definedName>
    <definedName name="C08.01_R0180_C0050_S0004">#REF!</definedName>
    <definedName name="C08.01_R0180_C0050_S0005">#REF!</definedName>
    <definedName name="C08.01_R0180_C0050_S0006">#REF!</definedName>
    <definedName name="C08.01_R0180_C0050_S0007">#REF!</definedName>
    <definedName name="C08.01_R0180_C0050_S0008">#REF!</definedName>
    <definedName name="C08.01_R0180_C0050_S0009">#REF!</definedName>
    <definedName name="C08.01_R0180_C0050_S0010">#REF!</definedName>
    <definedName name="C08.01_R0180_C0050_S0011">#REF!</definedName>
    <definedName name="C08.01_R0180_C0050_S0012">#REF!</definedName>
    <definedName name="C08.01_R0180_C0050_S0013">#REF!</definedName>
    <definedName name="C08.01_R0180_C0050_S0014">#REF!</definedName>
    <definedName name="C08.01_R0180_C0050_S0015">#REF!</definedName>
    <definedName name="C08.01_R0180_C0050_S0016">#REF!</definedName>
    <definedName name="C08.01_R0180_C0050_S0017">#REF!</definedName>
    <definedName name="C08.01_R0180_C0060_S0001">#REF!</definedName>
    <definedName name="C08.01_R0180_C0060_S0002">#REF!</definedName>
    <definedName name="C08.01_R0180_C0060_S0003">#REF!</definedName>
    <definedName name="C08.01_R0180_C0060_S0004">#REF!</definedName>
    <definedName name="C08.01_R0180_C0060_S0005">#REF!</definedName>
    <definedName name="C08.01_R0180_C0060_S0006">#REF!</definedName>
    <definedName name="C08.01_R0180_C0060_S0007">#REF!</definedName>
    <definedName name="C08.01_R0180_C0060_S0008">#REF!</definedName>
    <definedName name="C08.01_R0180_C0060_S0009">#REF!</definedName>
    <definedName name="C08.01_R0180_C0060_S0010">#REF!</definedName>
    <definedName name="C08.01_R0180_C0060_S0011">#REF!</definedName>
    <definedName name="C08.01_R0180_C0060_S0012">#REF!</definedName>
    <definedName name="C08.01_R0180_C0060_S0013">#REF!</definedName>
    <definedName name="C08.01_R0180_C0060_S0014">#REF!</definedName>
    <definedName name="C08.01_R0180_C0060_S0015">#REF!</definedName>
    <definedName name="C08.01_R0180_C0060_S0016">#REF!</definedName>
    <definedName name="C08.01_R0180_C0060_S0017">#REF!</definedName>
    <definedName name="C08.01_R0180_C0070_S0001">#REF!</definedName>
    <definedName name="C08.01_R0180_C0070_S0002">#REF!</definedName>
    <definedName name="C08.01_R0180_C0070_S0003">#REF!</definedName>
    <definedName name="C08.01_R0180_C0070_S0004">#REF!</definedName>
    <definedName name="C08.01_R0180_C0070_S0005">#REF!</definedName>
    <definedName name="C08.01_R0180_C0070_S0006">#REF!</definedName>
    <definedName name="C08.01_R0180_C0070_S0007">#REF!</definedName>
    <definedName name="C08.01_R0180_C0070_S0008">#REF!</definedName>
    <definedName name="C08.01_R0180_C0070_S0009">#REF!</definedName>
    <definedName name="C08.01_R0180_C0070_S0010">#REF!</definedName>
    <definedName name="C08.01_R0180_C0070_S0011">#REF!</definedName>
    <definedName name="C08.01_R0180_C0070_S0012">#REF!</definedName>
    <definedName name="C08.01_R0180_C0070_S0013">#REF!</definedName>
    <definedName name="C08.01_R0180_C0070_S0014">#REF!</definedName>
    <definedName name="C08.01_R0180_C0070_S0015">#REF!</definedName>
    <definedName name="C08.01_R0180_C0070_S0016">#REF!</definedName>
    <definedName name="C08.01_R0180_C0070_S0017">#REF!</definedName>
    <definedName name="C08.01_R0180_C0080_S0001">#REF!</definedName>
    <definedName name="C08.01_R0180_C0080_S0002">#REF!</definedName>
    <definedName name="C08.01_R0180_C0080_S0003">#REF!</definedName>
    <definedName name="C08.01_R0180_C0080_S0004">#REF!</definedName>
    <definedName name="C08.01_R0180_C0080_S0005">#REF!</definedName>
    <definedName name="C08.01_R0180_C0080_S0006">#REF!</definedName>
    <definedName name="C08.01_R0180_C0080_S0007">#REF!</definedName>
    <definedName name="C08.01_R0180_C0080_S0008">#REF!</definedName>
    <definedName name="C08.01_R0180_C0080_S0009">#REF!</definedName>
    <definedName name="C08.01_R0180_C0080_S0010">#REF!</definedName>
    <definedName name="C08.01_R0180_C0080_S0011">#REF!</definedName>
    <definedName name="C08.01_R0180_C0080_S0012">#REF!</definedName>
    <definedName name="C08.01_R0180_C0080_S0013">#REF!</definedName>
    <definedName name="C08.01_R0180_C0080_S0014">#REF!</definedName>
    <definedName name="C08.01_R0180_C0080_S0015">#REF!</definedName>
    <definedName name="C08.01_R0180_C0080_S0016">#REF!</definedName>
    <definedName name="C08.01_R0180_C0080_S0017">#REF!</definedName>
    <definedName name="C08.01_R0180_C0090_S0001">#REF!</definedName>
    <definedName name="C08.01_R0180_C0090_S0002">#REF!</definedName>
    <definedName name="C08.01_R0180_C0090_S0003">#REF!</definedName>
    <definedName name="C08.01_R0180_C0090_S0004">#REF!</definedName>
    <definedName name="C08.01_R0180_C0090_S0005">#REF!</definedName>
    <definedName name="C08.01_R0180_C0090_S0006">#REF!</definedName>
    <definedName name="C08.01_R0180_C0090_S0007">#REF!</definedName>
    <definedName name="C08.01_R0180_C0090_S0008">#REF!</definedName>
    <definedName name="C08.01_R0180_C0090_S0009">#REF!</definedName>
    <definedName name="C08.01_R0180_C0090_S0010">#REF!</definedName>
    <definedName name="C08.01_R0180_C0090_S0011">#REF!</definedName>
    <definedName name="C08.01_R0180_C0090_S0012">#REF!</definedName>
    <definedName name="C08.01_R0180_C0090_S0013">#REF!</definedName>
    <definedName name="C08.01_R0180_C0090_S0014">#REF!</definedName>
    <definedName name="C08.01_R0180_C0090_S0015">#REF!</definedName>
    <definedName name="C08.01_R0180_C0090_S0016">#REF!</definedName>
    <definedName name="C08.01_R0180_C0090_S0017">#REF!</definedName>
    <definedName name="C08.01_R0180_C0110_S0001">#REF!</definedName>
    <definedName name="C08.01_R0180_C0110_S0002">#REF!</definedName>
    <definedName name="C08.01_R0180_C0110_S0003">#REF!</definedName>
    <definedName name="C08.01_R0180_C0110_S0004">#REF!</definedName>
    <definedName name="C08.01_R0180_C0110_S0005">#REF!</definedName>
    <definedName name="C08.01_R0180_C0110_S0006">#REF!</definedName>
    <definedName name="C08.01_R0180_C0110_S0007">#REF!</definedName>
    <definedName name="C08.01_R0180_C0110_S0008">#REF!</definedName>
    <definedName name="C08.01_R0180_C0110_S0009">#REF!</definedName>
    <definedName name="C08.01_R0180_C0110_S0010">#REF!</definedName>
    <definedName name="C08.01_R0180_C0110_S0011">#REF!</definedName>
    <definedName name="C08.01_R0180_C0110_S0012">#REF!</definedName>
    <definedName name="C08.01_R0180_C0110_S0013">#REF!</definedName>
    <definedName name="C08.01_R0180_C0110_S0014">#REF!</definedName>
    <definedName name="C08.01_R0180_C0110_S0015">#REF!</definedName>
    <definedName name="C08.01_R0180_C0110_S0016">#REF!</definedName>
    <definedName name="C08.01_R0180_C0110_S0017">#REF!</definedName>
    <definedName name="C08.01_R0180_C0130_S0001">#REF!</definedName>
    <definedName name="C08.01_R0180_C0130_S0002">#REF!</definedName>
    <definedName name="C08.01_R0180_C0130_S0003">#REF!</definedName>
    <definedName name="C08.01_R0180_C0130_S0004">#REF!</definedName>
    <definedName name="C08.01_R0180_C0130_S0005">#REF!</definedName>
    <definedName name="C08.01_R0180_C0130_S0006">#REF!</definedName>
    <definedName name="C08.01_R0180_C0130_S0007">#REF!</definedName>
    <definedName name="C08.01_R0180_C0130_S0008">#REF!</definedName>
    <definedName name="C08.01_R0180_C0130_S0009">#REF!</definedName>
    <definedName name="C08.01_R0180_C0130_S0010">#REF!</definedName>
    <definedName name="C08.01_R0180_C0130_S0011">#REF!</definedName>
    <definedName name="C08.01_R0180_C0130_S0012">#REF!</definedName>
    <definedName name="C08.01_R0180_C0130_S0013">#REF!</definedName>
    <definedName name="C08.01_R0180_C0130_S0014">#REF!</definedName>
    <definedName name="C08.01_R0180_C0130_S0015">#REF!</definedName>
    <definedName name="C08.01_R0180_C0130_S0016">#REF!</definedName>
    <definedName name="C08.01_R0180_C0130_S0017">#REF!</definedName>
    <definedName name="C08.01_R0180_C0150_S0001">#REF!</definedName>
    <definedName name="C08.01_R0180_C0150_S0002">#REF!</definedName>
    <definedName name="C08.01_R0180_C0150_S0003">#REF!</definedName>
    <definedName name="C08.01_R0180_C0150_S0004">#REF!</definedName>
    <definedName name="C08.01_R0180_C0150_S0005">#REF!</definedName>
    <definedName name="C08.01_R0180_C0150_S0006">#REF!</definedName>
    <definedName name="C08.01_R0180_C0150_S0007">#REF!</definedName>
    <definedName name="C08.01_R0180_C0150_S0008">#REF!</definedName>
    <definedName name="C08.01_R0180_C0150_S0009">#REF!</definedName>
    <definedName name="C08.01_R0180_C0150_S0010">#REF!</definedName>
    <definedName name="C08.01_R0180_C0150_S0011">#REF!</definedName>
    <definedName name="C08.01_R0180_C0150_S0012">#REF!</definedName>
    <definedName name="C08.01_R0180_C0150_S0013">#REF!</definedName>
    <definedName name="C08.01_R0180_C0150_S0014">#REF!</definedName>
    <definedName name="C08.01_R0180_C0150_S0015">#REF!</definedName>
    <definedName name="C08.01_R0180_C0150_S0016">#REF!</definedName>
    <definedName name="C08.01_R0180_C0150_S0017">#REF!</definedName>
    <definedName name="C08.01_R0180_C0160_S0001">#REF!</definedName>
    <definedName name="C08.01_R0180_C0160_S0002">#REF!</definedName>
    <definedName name="C08.01_R0180_C0160_S0003">#REF!</definedName>
    <definedName name="C08.01_R0180_C0160_S0004">#REF!</definedName>
    <definedName name="C08.01_R0180_C0160_S0005">#REF!</definedName>
    <definedName name="C08.01_R0180_C0160_S0006">#REF!</definedName>
    <definedName name="C08.01_R0180_C0160_S0007">#REF!</definedName>
    <definedName name="C08.01_R0180_C0160_S0008">#REF!</definedName>
    <definedName name="C08.01_R0180_C0160_S0009">#REF!</definedName>
    <definedName name="C08.01_R0180_C0160_S0010">#REF!</definedName>
    <definedName name="C08.01_R0180_C0160_S0011">#REF!</definedName>
    <definedName name="C08.01_R0180_C0160_S0012">#REF!</definedName>
    <definedName name="C08.01_R0180_C0160_S0013">#REF!</definedName>
    <definedName name="C08.01_R0180_C0160_S0014">#REF!</definedName>
    <definedName name="C08.01_R0180_C0160_S0015">#REF!</definedName>
    <definedName name="C08.01_R0180_C0160_S0016">#REF!</definedName>
    <definedName name="C08.01_R0180_C0160_S0017">#REF!</definedName>
    <definedName name="C08.01_R0180_C0170_S0001">#REF!</definedName>
    <definedName name="C08.01_R0180_C0170_S0002">#REF!</definedName>
    <definedName name="C08.01_R0180_C0170_S0003">#REF!</definedName>
    <definedName name="C08.01_R0180_C0170_S0004">#REF!</definedName>
    <definedName name="C08.01_R0180_C0170_S0005">#REF!</definedName>
    <definedName name="C08.01_R0180_C0170_S0006">#REF!</definedName>
    <definedName name="C08.01_R0180_C0170_S0007">#REF!</definedName>
    <definedName name="C08.01_R0180_C0170_S0008">#REF!</definedName>
    <definedName name="C08.01_R0180_C0170_S0009">#REF!</definedName>
    <definedName name="C08.01_R0180_C0170_S0010">#REF!</definedName>
    <definedName name="C08.01_R0180_C0170_S0011">#REF!</definedName>
    <definedName name="C08.01_R0180_C0170_S0012">#REF!</definedName>
    <definedName name="C08.01_R0180_C0170_S0013">#REF!</definedName>
    <definedName name="C08.01_R0180_C0170_S0014">#REF!</definedName>
    <definedName name="C08.01_R0180_C0170_S0015">#REF!</definedName>
    <definedName name="C08.01_R0180_C0170_S0016">#REF!</definedName>
    <definedName name="C08.01_R0180_C0170_S0017">#REF!</definedName>
    <definedName name="C08.01_R0180_C0171_S0001">#REF!</definedName>
    <definedName name="C08.01_R0180_C0171_S0002">#REF!</definedName>
    <definedName name="C08.01_R0180_C0171_S0003">#REF!</definedName>
    <definedName name="C08.01_R0180_C0171_S0004">#REF!</definedName>
    <definedName name="C08.01_R0180_C0171_S0005">#REF!</definedName>
    <definedName name="C08.01_R0180_C0171_S0006">#REF!</definedName>
    <definedName name="C08.01_R0180_C0171_S0007">#REF!</definedName>
    <definedName name="C08.01_R0180_C0171_S0008">#REF!</definedName>
    <definedName name="C08.01_R0180_C0171_S0009">#REF!</definedName>
    <definedName name="C08.01_R0180_C0171_S0010">#REF!</definedName>
    <definedName name="C08.01_R0180_C0171_S0011">#REF!</definedName>
    <definedName name="C08.01_R0180_C0171_S0012">#REF!</definedName>
    <definedName name="C08.01_R0180_C0171_S0013">#REF!</definedName>
    <definedName name="C08.01_R0180_C0171_S0014">#REF!</definedName>
    <definedName name="C08.01_R0180_C0171_S0015">#REF!</definedName>
    <definedName name="C08.01_R0180_C0171_S0016">#REF!</definedName>
    <definedName name="C08.01_R0180_C0171_S0017">#REF!</definedName>
    <definedName name="C08.01_R0180_C0172_S0001">#REF!</definedName>
    <definedName name="C08.01_R0180_C0172_S0002">#REF!</definedName>
    <definedName name="C08.01_R0180_C0172_S0003">#REF!</definedName>
    <definedName name="C08.01_R0180_C0172_S0004">#REF!</definedName>
    <definedName name="C08.01_R0180_C0172_S0005">#REF!</definedName>
    <definedName name="C08.01_R0180_C0172_S0006">#REF!</definedName>
    <definedName name="C08.01_R0180_C0172_S0007">#REF!</definedName>
    <definedName name="C08.01_R0180_C0172_S0008">#REF!</definedName>
    <definedName name="C08.01_R0180_C0172_S0009">#REF!</definedName>
    <definedName name="C08.01_R0180_C0172_S0010">#REF!</definedName>
    <definedName name="C08.01_R0180_C0172_S0011">#REF!</definedName>
    <definedName name="C08.01_R0180_C0172_S0012">#REF!</definedName>
    <definedName name="C08.01_R0180_C0172_S0013">#REF!</definedName>
    <definedName name="C08.01_R0180_C0172_S0014">#REF!</definedName>
    <definedName name="C08.01_R0180_C0172_S0015">#REF!</definedName>
    <definedName name="C08.01_R0180_C0172_S0016">#REF!</definedName>
    <definedName name="C08.01_R0180_C0172_S0017">#REF!</definedName>
    <definedName name="C08.01_R0180_C0173_S0001">#REF!</definedName>
    <definedName name="C08.01_R0180_C0173_S0002">#REF!</definedName>
    <definedName name="C08.01_R0180_C0173_S0003">#REF!</definedName>
    <definedName name="C08.01_R0180_C0173_S0004">#REF!</definedName>
    <definedName name="C08.01_R0180_C0173_S0005">#REF!</definedName>
    <definedName name="C08.01_R0180_C0173_S0006">#REF!</definedName>
    <definedName name="C08.01_R0180_C0173_S0007">#REF!</definedName>
    <definedName name="C08.01_R0180_C0173_S0008">#REF!</definedName>
    <definedName name="C08.01_R0180_C0173_S0009">#REF!</definedName>
    <definedName name="C08.01_R0180_C0173_S0010">#REF!</definedName>
    <definedName name="C08.01_R0180_C0173_S0011">#REF!</definedName>
    <definedName name="C08.01_R0180_C0173_S0012">#REF!</definedName>
    <definedName name="C08.01_R0180_C0173_S0013">#REF!</definedName>
    <definedName name="C08.01_R0180_C0173_S0014">#REF!</definedName>
    <definedName name="C08.01_R0180_C0173_S0015">#REF!</definedName>
    <definedName name="C08.01_R0180_C0173_S0016">#REF!</definedName>
    <definedName name="C08.01_R0180_C0173_S0017">#REF!</definedName>
    <definedName name="C08.01_R0180_C0180_S0001">#REF!</definedName>
    <definedName name="C08.01_R0180_C0180_S0002">#REF!</definedName>
    <definedName name="C08.01_R0180_C0180_S0003">#REF!</definedName>
    <definedName name="C08.01_R0180_C0180_S0004">#REF!</definedName>
    <definedName name="C08.01_R0180_C0180_S0005">#REF!</definedName>
    <definedName name="C08.01_R0180_C0180_S0006">#REF!</definedName>
    <definedName name="C08.01_R0180_C0180_S0007">#REF!</definedName>
    <definedName name="C08.01_R0180_C0180_S0008">#REF!</definedName>
    <definedName name="C08.01_R0180_C0180_S0009">#REF!</definedName>
    <definedName name="C08.01_R0180_C0180_S0010">#REF!</definedName>
    <definedName name="C08.01_R0180_C0180_S0011">#REF!</definedName>
    <definedName name="C08.01_R0180_C0180_S0012">#REF!</definedName>
    <definedName name="C08.01_R0180_C0180_S0013">#REF!</definedName>
    <definedName name="C08.01_R0180_C0180_S0014">#REF!</definedName>
    <definedName name="C08.01_R0180_C0180_S0015">#REF!</definedName>
    <definedName name="C08.01_R0180_C0180_S0016">#REF!</definedName>
    <definedName name="C08.01_R0180_C0180_S0017">#REF!</definedName>
    <definedName name="C08.01_R0180_C0190_S0001">#REF!</definedName>
    <definedName name="C08.01_R0180_C0190_S0002">#REF!</definedName>
    <definedName name="C08.01_R0180_C0190_S0003">#REF!</definedName>
    <definedName name="C08.01_R0180_C0190_S0004">#REF!</definedName>
    <definedName name="C08.01_R0180_C0190_S0005">#REF!</definedName>
    <definedName name="C08.01_R0180_C0190_S0006">#REF!</definedName>
    <definedName name="C08.01_R0180_C0190_S0007">#REF!</definedName>
    <definedName name="C08.01_R0180_C0190_S0008">#REF!</definedName>
    <definedName name="C08.01_R0180_C0190_S0009">#REF!</definedName>
    <definedName name="C08.01_R0180_C0190_S0010">#REF!</definedName>
    <definedName name="C08.01_R0180_C0190_S0011">#REF!</definedName>
    <definedName name="C08.01_R0180_C0190_S0012">#REF!</definedName>
    <definedName name="C08.01_R0180_C0190_S0013">#REF!</definedName>
    <definedName name="C08.01_R0180_C0190_S0014">#REF!</definedName>
    <definedName name="C08.01_R0180_C0190_S0015">#REF!</definedName>
    <definedName name="C08.01_R0180_C0190_S0016">#REF!</definedName>
    <definedName name="C08.01_R0180_C0190_S0017">#REF!</definedName>
    <definedName name="C08.01_R0180_C0200_S0001">#REF!</definedName>
    <definedName name="C08.01_R0180_C0200_S0002">#REF!</definedName>
    <definedName name="C08.01_R0180_C0200_S0003">#REF!</definedName>
    <definedName name="C08.01_R0180_C0200_S0004">#REF!</definedName>
    <definedName name="C08.01_R0180_C0200_S0005">#REF!</definedName>
    <definedName name="C08.01_R0180_C0200_S0006">#REF!</definedName>
    <definedName name="C08.01_R0180_C0200_S0007">#REF!</definedName>
    <definedName name="C08.01_R0180_C0200_S0008">#REF!</definedName>
    <definedName name="C08.01_R0180_C0200_S0009">#REF!</definedName>
    <definedName name="C08.01_R0180_C0200_S0010">#REF!</definedName>
    <definedName name="C08.01_R0180_C0200_S0011">#REF!</definedName>
    <definedName name="C08.01_R0180_C0200_S0012">#REF!</definedName>
    <definedName name="C08.01_R0180_C0200_S0013">#REF!</definedName>
    <definedName name="C08.01_R0180_C0200_S0014">#REF!</definedName>
    <definedName name="C08.01_R0180_C0200_S0015">#REF!</definedName>
    <definedName name="C08.01_R0180_C0200_S0016">#REF!</definedName>
    <definedName name="C08.01_R0180_C0200_S0017">#REF!</definedName>
    <definedName name="C08.01_R0180_C0210_S0001">#REF!</definedName>
    <definedName name="C08.01_R0180_C0210_S0002">#REF!</definedName>
    <definedName name="C08.01_R0180_C0210_S0003">#REF!</definedName>
    <definedName name="C08.01_R0180_C0210_S0004">#REF!</definedName>
    <definedName name="C08.01_R0180_C0210_S0005">#REF!</definedName>
    <definedName name="C08.01_R0180_C0210_S0006">#REF!</definedName>
    <definedName name="C08.01_R0180_C0210_S0007">#REF!</definedName>
    <definedName name="C08.01_R0180_C0210_S0008">#REF!</definedName>
    <definedName name="C08.01_R0180_C0210_S0009">#REF!</definedName>
    <definedName name="C08.01_R0180_C0210_S0010">#REF!</definedName>
    <definedName name="C08.01_R0180_C0210_S0011">#REF!</definedName>
    <definedName name="C08.01_R0180_C0210_S0012">#REF!</definedName>
    <definedName name="C08.01_R0180_C0210_S0013">#REF!</definedName>
    <definedName name="C08.01_R0180_C0210_S0014">#REF!</definedName>
    <definedName name="C08.01_R0180_C0210_S0015">#REF!</definedName>
    <definedName name="C08.01_R0180_C0210_S0016">#REF!</definedName>
    <definedName name="C08.01_R0180_C0210_S0017">#REF!</definedName>
    <definedName name="C08.01_R0180_C0220_S0001">#REF!</definedName>
    <definedName name="C08.01_R0180_C0220_S0002">#REF!</definedName>
    <definedName name="C08.01_R0180_C0220_S0003">#REF!</definedName>
    <definedName name="C08.01_R0180_C0220_S0004">#REF!</definedName>
    <definedName name="C08.01_R0180_C0220_S0005">#REF!</definedName>
    <definedName name="C08.01_R0180_C0220_S0006">#REF!</definedName>
    <definedName name="C08.01_R0180_C0220_S0007">#REF!</definedName>
    <definedName name="C08.01_R0180_C0220_S0008">#REF!</definedName>
    <definedName name="C08.01_R0180_C0220_S0009">#REF!</definedName>
    <definedName name="C08.01_R0180_C0220_S0010">#REF!</definedName>
    <definedName name="C08.01_R0180_C0220_S0011">#REF!</definedName>
    <definedName name="C08.01_R0180_C0220_S0012">#REF!</definedName>
    <definedName name="C08.01_R0180_C0220_S0013">#REF!</definedName>
    <definedName name="C08.01_R0180_C0220_S0014">#REF!</definedName>
    <definedName name="C08.01_R0180_C0220_S0015">#REF!</definedName>
    <definedName name="C08.01_R0180_C0220_S0016">#REF!</definedName>
    <definedName name="C08.01_R0180_C0220_S0017">#REF!</definedName>
    <definedName name="C08.01_R0180_C0230_S0001">#REF!</definedName>
    <definedName name="C08.01_R0180_C0230_S0002">#REF!</definedName>
    <definedName name="C08.01_R0180_C0230_S0003">#REF!</definedName>
    <definedName name="C08.01_R0180_C0230_S0004">#REF!</definedName>
    <definedName name="C08.01_R0180_C0230_S0005">#REF!</definedName>
    <definedName name="C08.01_R0180_C0230_S0006">#REF!</definedName>
    <definedName name="C08.01_R0180_C0230_S0007">#REF!</definedName>
    <definedName name="C08.01_R0180_C0230_S0008">#REF!</definedName>
    <definedName name="C08.01_R0180_C0230_S0009">#REF!</definedName>
    <definedName name="C08.01_R0180_C0230_S0010">#REF!</definedName>
    <definedName name="C08.01_R0180_C0230_S0011">#REF!</definedName>
    <definedName name="C08.01_R0180_C0230_S0012">#REF!</definedName>
    <definedName name="C08.01_R0180_C0230_S0013">#REF!</definedName>
    <definedName name="C08.01_R0180_C0230_S0014">#REF!</definedName>
    <definedName name="C08.01_R0180_C0230_S0015">#REF!</definedName>
    <definedName name="C08.01_R0180_C0230_S0016">#REF!</definedName>
    <definedName name="C08.01_R0180_C0230_S0017">#REF!</definedName>
    <definedName name="C08.01_R0180_C0250_S0001">#REF!</definedName>
    <definedName name="C08.01_R0180_C0250_S0002">#REF!</definedName>
    <definedName name="C08.01_R0180_C0250_S0003">#REF!</definedName>
    <definedName name="C08.01_R0180_C0250_S0004">#REF!</definedName>
    <definedName name="C08.01_R0180_C0250_S0005">#REF!</definedName>
    <definedName name="C08.01_R0180_C0250_S0006">#REF!</definedName>
    <definedName name="C08.01_R0180_C0250_S0007">#REF!</definedName>
    <definedName name="C08.01_R0180_C0250_S0008">#REF!</definedName>
    <definedName name="C08.01_R0180_C0250_S0009">#REF!</definedName>
    <definedName name="C08.01_R0180_C0250_S0010">#REF!</definedName>
    <definedName name="C08.01_R0180_C0250_S0011">#REF!</definedName>
    <definedName name="C08.01_R0180_C0250_S0012">#REF!</definedName>
    <definedName name="C08.01_R0180_C0250_S0013">#REF!</definedName>
    <definedName name="C08.01_R0180_C0250_S0014">#REF!</definedName>
    <definedName name="C08.01_R0180_C0250_S0015">#REF!</definedName>
    <definedName name="C08.01_R0180_C0250_S0016">#REF!</definedName>
    <definedName name="C08.01_R0180_C0250_S0017">#REF!</definedName>
    <definedName name="C08.01_R0180_C0255_S0001">#REF!</definedName>
    <definedName name="C08.01_R0180_C0255_S0002">#REF!</definedName>
    <definedName name="C08.01_R0180_C0255_S0003">#REF!</definedName>
    <definedName name="C08.01_R0180_C0255_S0004">#REF!</definedName>
    <definedName name="C08.01_R0180_C0255_S0005">#REF!</definedName>
    <definedName name="C08.01_R0180_C0255_S0006">#REF!</definedName>
    <definedName name="C08.01_R0180_C0255_S0007">#REF!</definedName>
    <definedName name="C08.01_R0180_C0255_S0008">#REF!</definedName>
    <definedName name="C08.01_R0180_C0255_S0009">#REF!</definedName>
    <definedName name="C08.01_R0180_C0255_S0010">#REF!</definedName>
    <definedName name="C08.01_R0180_C0255_S0011">#REF!</definedName>
    <definedName name="C08.01_R0180_C0255_S0012">#REF!</definedName>
    <definedName name="C08.01_R0180_C0255_S0013">#REF!</definedName>
    <definedName name="C08.01_R0180_C0255_S0014">#REF!</definedName>
    <definedName name="C08.01_R0180_C0255_S0015">#REF!</definedName>
    <definedName name="C08.01_R0180_C0255_S0016">#REF!</definedName>
    <definedName name="C08.01_R0180_C0255_S0017">#REF!</definedName>
    <definedName name="C08.01_R0180_C0256_S0001">#REF!</definedName>
    <definedName name="C08.01_R0180_C0256_S0002">#REF!</definedName>
    <definedName name="C08.01_R0180_C0256_S0003">#REF!</definedName>
    <definedName name="C08.01_R0180_C0256_S0004">#REF!</definedName>
    <definedName name="C08.01_R0180_C0256_S0005">#REF!</definedName>
    <definedName name="C08.01_R0180_C0256_S0006">#REF!</definedName>
    <definedName name="C08.01_R0180_C0256_S0007">#REF!</definedName>
    <definedName name="C08.01_R0180_C0256_S0008">#REF!</definedName>
    <definedName name="C08.01_R0180_C0256_S0009">#REF!</definedName>
    <definedName name="C08.01_R0180_C0256_S0010">#REF!</definedName>
    <definedName name="C08.01_R0180_C0256_S0011">#REF!</definedName>
    <definedName name="C08.01_R0180_C0256_S0012">#REF!</definedName>
    <definedName name="C08.01_R0180_C0256_S0013">#REF!</definedName>
    <definedName name="C08.01_R0180_C0256_S0014">#REF!</definedName>
    <definedName name="C08.01_R0180_C0256_S0015">#REF!</definedName>
    <definedName name="C08.01_R0180_C0256_S0016">#REF!</definedName>
    <definedName name="C08.01_R0180_C0256_S0017">#REF!</definedName>
    <definedName name="C08.01_R0180_C0257_S0001">#REF!</definedName>
    <definedName name="C08.01_R0180_C0257_S0002">#REF!</definedName>
    <definedName name="C08.01_R0180_C0257_S0003">#REF!</definedName>
    <definedName name="C08.01_R0180_C0257_S0004">#REF!</definedName>
    <definedName name="C08.01_R0180_C0257_S0005">#REF!</definedName>
    <definedName name="C08.01_R0180_C0257_S0006">#REF!</definedName>
    <definedName name="C08.01_R0180_C0257_S0007">#REF!</definedName>
    <definedName name="C08.01_R0180_C0257_S0008">#REF!</definedName>
    <definedName name="C08.01_R0180_C0257_S0009">#REF!</definedName>
    <definedName name="C08.01_R0180_C0257_S0010">#REF!</definedName>
    <definedName name="C08.01_R0180_C0257_S0011">#REF!</definedName>
    <definedName name="C08.01_R0180_C0257_S0012">#REF!</definedName>
    <definedName name="C08.01_R0180_C0257_S0013">#REF!</definedName>
    <definedName name="C08.01_R0180_C0257_S0014">#REF!</definedName>
    <definedName name="C08.01_R0180_C0257_S0015">#REF!</definedName>
    <definedName name="C08.01_R0180_C0257_S0016">#REF!</definedName>
    <definedName name="C08.01_R0180_C0257_S0017">#REF!</definedName>
    <definedName name="C08.01_R0180_C0260_S0001">#REF!</definedName>
    <definedName name="C08.01_R0180_C0260_S0002">#REF!</definedName>
    <definedName name="C08.01_R0180_C0260_S0003">#REF!</definedName>
    <definedName name="C08.01_R0180_C0260_S0004">#REF!</definedName>
    <definedName name="C08.01_R0180_C0260_S0005">#REF!</definedName>
    <definedName name="C08.01_R0180_C0260_S0006">#REF!</definedName>
    <definedName name="C08.01_R0180_C0260_S0007">#REF!</definedName>
    <definedName name="C08.01_R0180_C0260_S0008">#REF!</definedName>
    <definedName name="C08.01_R0180_C0260_S0009">#REF!</definedName>
    <definedName name="C08.01_R0180_C0260_S0010">#REF!</definedName>
    <definedName name="C08.01_R0180_C0260_S0011">#REF!</definedName>
    <definedName name="C08.01_R0180_C0260_S0012">#REF!</definedName>
    <definedName name="C08.01_R0180_C0260_S0013">#REF!</definedName>
    <definedName name="C08.01_R0180_C0260_S0014">#REF!</definedName>
    <definedName name="C08.01_R0180_C0260_S0015">#REF!</definedName>
    <definedName name="C08.01_R0180_C0260_S0016">#REF!</definedName>
    <definedName name="C08.01_R0180_C0260_S0017">#REF!</definedName>
    <definedName name="C08.01_R0180_C0280_S0001">#REF!</definedName>
    <definedName name="C08.01_R0180_C0280_S0002">#REF!</definedName>
    <definedName name="C08.01_R0180_C0280_S0003">#REF!</definedName>
    <definedName name="C08.01_R0180_C0280_S0004">#REF!</definedName>
    <definedName name="C08.01_R0180_C0280_S0005">#REF!</definedName>
    <definedName name="C08.01_R0180_C0280_S0006">#REF!</definedName>
    <definedName name="C08.01_R0180_C0280_S0007">#REF!</definedName>
    <definedName name="C08.01_R0180_C0280_S0008">#REF!</definedName>
    <definedName name="C08.01_R0180_C0280_S0009">#REF!</definedName>
    <definedName name="C08.01_R0180_C0280_S0010">#REF!</definedName>
    <definedName name="C08.01_R0180_C0280_S0011">#REF!</definedName>
    <definedName name="C08.01_R0180_C0280_S0012">#REF!</definedName>
    <definedName name="C08.01_R0180_C0280_S0013">#REF!</definedName>
    <definedName name="C08.01_R0180_C0280_S0014">#REF!</definedName>
    <definedName name="C08.01_R0180_C0280_S0015">#REF!</definedName>
    <definedName name="C08.01_R0180_C0280_S0016">#REF!</definedName>
    <definedName name="C08.01_R0180_C0280_S0017">#REF!</definedName>
    <definedName name="C08.01_R0180_C0290_S0001">#REF!</definedName>
    <definedName name="C08.01_R0180_C0290_S0002">#REF!</definedName>
    <definedName name="C08.01_R0180_C0290_S0003">#REF!</definedName>
    <definedName name="C08.01_R0180_C0290_S0004">#REF!</definedName>
    <definedName name="C08.01_R0180_C0290_S0005">#REF!</definedName>
    <definedName name="C08.01_R0180_C0290_S0006">#REF!</definedName>
    <definedName name="C08.01_R0180_C0290_S0007">#REF!</definedName>
    <definedName name="C08.01_R0180_C0290_S0008">#REF!</definedName>
    <definedName name="C08.01_R0180_C0290_S0009">#REF!</definedName>
    <definedName name="C08.01_R0180_C0290_S0010">#REF!</definedName>
    <definedName name="C08.01_R0180_C0290_S0011">#REF!</definedName>
    <definedName name="C08.01_R0180_C0290_S0012">#REF!</definedName>
    <definedName name="C08.01_R0180_C0290_S0013">#REF!</definedName>
    <definedName name="C08.01_R0180_C0290_S0014">#REF!</definedName>
    <definedName name="C08.01_R0180_C0290_S0015">#REF!</definedName>
    <definedName name="C08.01_R0180_C0290_S0016">#REF!</definedName>
    <definedName name="C08.01_R0180_C0290_S0017">#REF!</definedName>
    <definedName name="C08.01_R0180_C0300_S0001">#REF!</definedName>
    <definedName name="C08.01_R0180_C0300_S0002">#REF!</definedName>
    <definedName name="C08.01_R0180_C0300_S0003">#REF!</definedName>
    <definedName name="C08.01_R0180_C0300_S0004">#REF!</definedName>
    <definedName name="C08.01_R0180_C0300_S0005">#REF!</definedName>
    <definedName name="C08.01_R0180_C0300_S0006">#REF!</definedName>
    <definedName name="C08.01_R0180_C0300_S0007">#REF!</definedName>
    <definedName name="C08.01_R0180_C0300_S0008">#REF!</definedName>
    <definedName name="C08.01_R0180_C0300_S0009">#REF!</definedName>
    <definedName name="C08.01_R0180_C0300_S0010">#REF!</definedName>
    <definedName name="C08.01_R0180_C0300_S0011">#REF!</definedName>
    <definedName name="C08.01_R0180_C0300_S0012">#REF!</definedName>
    <definedName name="C08.01_R0180_C0300_S0013">#REF!</definedName>
    <definedName name="C08.01_R0180_C0300_S0014">#REF!</definedName>
    <definedName name="C08.01_R0180_C0300_S0015">#REF!</definedName>
    <definedName name="C08.01_R0180_C0300_S0016">#REF!</definedName>
    <definedName name="C08.01_R0180_C0300_S0017">#REF!</definedName>
    <definedName name="C08.03_R0010_C0010_S0001">#REF!</definedName>
    <definedName name="C08.03_R0010_C0010_S0002">#REF!</definedName>
    <definedName name="C08.03_R0010_C0010_S0003">#REF!</definedName>
    <definedName name="C08.03_R0010_C0010_S0004">#REF!</definedName>
    <definedName name="C08.03_R0010_C0010_S0005">#REF!</definedName>
    <definedName name="C08.03_R0010_C0010_S0006">#REF!</definedName>
    <definedName name="C08.03_R0010_C0010_S0007">#REF!</definedName>
    <definedName name="C08.03_R0010_C0010_S0008">#REF!</definedName>
    <definedName name="C08.03_R0010_C0010_S0009">#REF!</definedName>
    <definedName name="C08.03_R0010_C0010_S0010">#REF!</definedName>
    <definedName name="C08.03_R0010_C0010_S0011">#REF!</definedName>
    <definedName name="C08.03_R0010_C0010_S0012">#REF!</definedName>
    <definedName name="C08.03_R0010_C0010_S0013">#REF!</definedName>
    <definedName name="C08.03_R0010_C0010_S0014">#REF!</definedName>
    <definedName name="C08.03_R0010_C0010_S0015">#REF!</definedName>
    <definedName name="C08.03_R0010_C0010_S0016">#REF!</definedName>
    <definedName name="C08.03_R0010_C0010_S0017">#REF!</definedName>
    <definedName name="C08.03_R0010_C0020_S0001">#REF!</definedName>
    <definedName name="C08.03_R0010_C0020_S0002">#REF!</definedName>
    <definedName name="C08.03_R0010_C0020_S0003">#REF!</definedName>
    <definedName name="C08.03_R0010_C0020_S0004">#REF!</definedName>
    <definedName name="C08.03_R0010_C0020_S0005">#REF!</definedName>
    <definedName name="C08.03_R0010_C0020_S0006">#REF!</definedName>
    <definedName name="C08.03_R0010_C0020_S0007">#REF!</definedName>
    <definedName name="C08.03_R0010_C0020_S0008">#REF!</definedName>
    <definedName name="C08.03_R0010_C0020_S0009">#REF!</definedName>
    <definedName name="C08.03_R0010_C0020_S0010">#REF!</definedName>
    <definedName name="C08.03_R0010_C0020_S0011">#REF!</definedName>
    <definedName name="C08.03_R0010_C0020_S0012">#REF!</definedName>
    <definedName name="C08.03_R0010_C0020_S0013">#REF!</definedName>
    <definedName name="C08.03_R0010_C0020_S0014">#REF!</definedName>
    <definedName name="C08.03_R0010_C0020_S0015">#REF!</definedName>
    <definedName name="C08.03_R0010_C0020_S0016">#REF!</definedName>
    <definedName name="C08.03_R0010_C0020_S0017">#REF!</definedName>
    <definedName name="C08.03_R0010_C0030_S0001">#REF!</definedName>
    <definedName name="C08.03_R0010_C0030_S0002">#REF!</definedName>
    <definedName name="C08.03_R0010_C0030_S0003">#REF!</definedName>
    <definedName name="C08.03_R0010_C0030_S0004">#REF!</definedName>
    <definedName name="C08.03_R0010_C0030_S0005">#REF!</definedName>
    <definedName name="C08.03_R0010_C0030_S0006">#REF!</definedName>
    <definedName name="C08.03_R0010_C0030_S0007">#REF!</definedName>
    <definedName name="C08.03_R0010_C0030_S0008">#REF!</definedName>
    <definedName name="C08.03_R0010_C0030_S0009">#REF!</definedName>
    <definedName name="C08.03_R0010_C0030_S0010">#REF!</definedName>
    <definedName name="C08.03_R0010_C0030_S0011">#REF!</definedName>
    <definedName name="C08.03_R0010_C0030_S0012">#REF!</definedName>
    <definedName name="C08.03_R0010_C0030_S0013">#REF!</definedName>
    <definedName name="C08.03_R0010_C0030_S0014">#REF!</definedName>
    <definedName name="C08.03_R0010_C0030_S0015">#REF!</definedName>
    <definedName name="C08.03_R0010_C0030_S0016">#REF!</definedName>
    <definedName name="C08.03_R0010_C0030_S0017">#REF!</definedName>
    <definedName name="C08.03_R0010_C0040_S0001">#REF!</definedName>
    <definedName name="C08.03_R0010_C0040_S0002">#REF!</definedName>
    <definedName name="C08.03_R0010_C0040_S0003">#REF!</definedName>
    <definedName name="C08.03_R0010_C0040_S0004">#REF!</definedName>
    <definedName name="C08.03_R0010_C0040_S0005">#REF!</definedName>
    <definedName name="C08.03_R0010_C0040_S0006">#REF!</definedName>
    <definedName name="C08.03_R0010_C0040_S0007">#REF!</definedName>
    <definedName name="C08.03_R0010_C0040_S0008">#REF!</definedName>
    <definedName name="C08.03_R0010_C0040_S0009">#REF!</definedName>
    <definedName name="C08.03_R0010_C0040_S0010">#REF!</definedName>
    <definedName name="C08.03_R0010_C0040_S0011">#REF!</definedName>
    <definedName name="C08.03_R0010_C0040_S0012">#REF!</definedName>
    <definedName name="C08.03_R0010_C0040_S0013">#REF!</definedName>
    <definedName name="C08.03_R0010_C0040_S0014">#REF!</definedName>
    <definedName name="C08.03_R0010_C0040_S0015">#REF!</definedName>
    <definedName name="C08.03_R0010_C0040_S0016">#REF!</definedName>
    <definedName name="C08.03_R0010_C0040_S0017">#REF!</definedName>
    <definedName name="C08.03_R0010_C0050_S0001">#REF!</definedName>
    <definedName name="C08.03_R0010_C0050_S0002">#REF!</definedName>
    <definedName name="C08.03_R0010_C0050_S0003">#REF!</definedName>
    <definedName name="C08.03_R0010_C0050_S0004">#REF!</definedName>
    <definedName name="C08.03_R0010_C0050_S0005">#REF!</definedName>
    <definedName name="C08.03_R0010_C0050_S0006">#REF!</definedName>
    <definedName name="C08.03_R0010_C0050_S0007">#REF!</definedName>
    <definedName name="C08.03_R0010_C0050_S0008">#REF!</definedName>
    <definedName name="C08.03_R0010_C0050_S0009">#REF!</definedName>
    <definedName name="C08.03_R0010_C0050_S0010">#REF!</definedName>
    <definedName name="C08.03_R0010_C0050_S0011">#REF!</definedName>
    <definedName name="C08.03_R0010_C0050_S0012">#REF!</definedName>
    <definedName name="C08.03_R0010_C0050_S0013">#REF!</definedName>
    <definedName name="C08.03_R0010_C0050_S0014">#REF!</definedName>
    <definedName name="C08.03_R0010_C0050_S0015">#REF!</definedName>
    <definedName name="C08.03_R0010_C0050_S0016">#REF!</definedName>
    <definedName name="C08.03_R0010_C0050_S0017">#REF!</definedName>
    <definedName name="C08.03_R0010_C0060_S0001">#REF!</definedName>
    <definedName name="C08.03_R0010_C0060_S0002">#REF!</definedName>
    <definedName name="C08.03_R0010_C0060_S0003">#REF!</definedName>
    <definedName name="C08.03_R0010_C0060_S0004">#REF!</definedName>
    <definedName name="C08.03_R0010_C0060_S0005">#REF!</definedName>
    <definedName name="C08.03_R0010_C0060_S0006">#REF!</definedName>
    <definedName name="C08.03_R0010_C0060_S0007">#REF!</definedName>
    <definedName name="C08.03_R0010_C0060_S0008">#REF!</definedName>
    <definedName name="C08.03_R0010_C0060_S0009">#REF!</definedName>
    <definedName name="C08.03_R0010_C0060_S0010">#REF!</definedName>
    <definedName name="C08.03_R0010_C0060_S0011">#REF!</definedName>
    <definedName name="C08.03_R0010_C0060_S0012">#REF!</definedName>
    <definedName name="C08.03_R0010_C0060_S0013">#REF!</definedName>
    <definedName name="C08.03_R0010_C0060_S0014">#REF!</definedName>
    <definedName name="C08.03_R0010_C0060_S0015">#REF!</definedName>
    <definedName name="C08.03_R0010_C0060_S0016">#REF!</definedName>
    <definedName name="C08.03_R0010_C0060_S0017">#REF!</definedName>
    <definedName name="C08.03_R0010_C0070_S0001">#REF!</definedName>
    <definedName name="C08.03_R0010_C0070_S0002">#REF!</definedName>
    <definedName name="C08.03_R0010_C0070_S0003">#REF!</definedName>
    <definedName name="C08.03_R0010_C0070_S0004">#REF!</definedName>
    <definedName name="C08.03_R0010_C0070_S0005">#REF!</definedName>
    <definedName name="C08.03_R0010_C0070_S0006">#REF!</definedName>
    <definedName name="C08.03_R0010_C0070_S0007">#REF!</definedName>
    <definedName name="C08.03_R0010_C0070_S0008">#REF!</definedName>
    <definedName name="C08.03_R0010_C0070_S0009">#REF!</definedName>
    <definedName name="C08.03_R0010_C0070_S0010">#REF!</definedName>
    <definedName name="C08.03_R0010_C0070_S0011">#REF!</definedName>
    <definedName name="C08.03_R0010_C0070_S0012">#REF!</definedName>
    <definedName name="C08.03_R0010_C0070_S0013">#REF!</definedName>
    <definedName name="C08.03_R0010_C0070_S0014">#REF!</definedName>
    <definedName name="C08.03_R0010_C0070_S0015">#REF!</definedName>
    <definedName name="C08.03_R0010_C0070_S0016">#REF!</definedName>
    <definedName name="C08.03_R0010_C0070_S0017">#REF!</definedName>
    <definedName name="C08.03_R0010_C0080_S0001">#REF!</definedName>
    <definedName name="C08.03_R0010_C0080_S0002">#REF!</definedName>
    <definedName name="C08.03_R0010_C0080_S0003">#REF!</definedName>
    <definedName name="C08.03_R0010_C0080_S0004">#REF!</definedName>
    <definedName name="C08.03_R0010_C0080_S0005">#REF!</definedName>
    <definedName name="C08.03_R0010_C0080_S0006">#REF!</definedName>
    <definedName name="C08.03_R0010_C0080_S0007">#REF!</definedName>
    <definedName name="C08.03_R0010_C0080_S0008">#REF!</definedName>
    <definedName name="C08.03_R0010_C0080_S0009">#REF!</definedName>
    <definedName name="C08.03_R0010_C0080_S0010">#REF!</definedName>
    <definedName name="C08.03_R0010_C0080_S0011">#REF!</definedName>
    <definedName name="C08.03_R0010_C0080_S0012">#REF!</definedName>
    <definedName name="C08.03_R0010_C0080_S0013">#REF!</definedName>
    <definedName name="C08.03_R0010_C0080_S0014">#REF!</definedName>
    <definedName name="C08.03_R0010_C0080_S0015">#REF!</definedName>
    <definedName name="C08.03_R0010_C0080_S0016">#REF!</definedName>
    <definedName name="C08.03_R0010_C0080_S0017">#REF!</definedName>
    <definedName name="C08.03_R0010_C0090_S0001">#REF!</definedName>
    <definedName name="C08.03_R0010_C0090_S0002">#REF!</definedName>
    <definedName name="C08.03_R0010_C0090_S0003">#REF!</definedName>
    <definedName name="C08.03_R0010_C0090_S0004">#REF!</definedName>
    <definedName name="C08.03_R0010_C0090_S0005">#REF!</definedName>
    <definedName name="C08.03_R0010_C0090_S0006">#REF!</definedName>
    <definedName name="C08.03_R0010_C0090_S0007">#REF!</definedName>
    <definedName name="C08.03_R0010_C0090_S0008">#REF!</definedName>
    <definedName name="C08.03_R0010_C0090_S0009">#REF!</definedName>
    <definedName name="C08.03_R0010_C0090_S0010">#REF!</definedName>
    <definedName name="C08.03_R0010_C0090_S0011">#REF!</definedName>
    <definedName name="C08.03_R0010_C0090_S0012">#REF!</definedName>
    <definedName name="C08.03_R0010_C0090_S0013">#REF!</definedName>
    <definedName name="C08.03_R0010_C0090_S0014">#REF!</definedName>
    <definedName name="C08.03_R0010_C0090_S0015">#REF!</definedName>
    <definedName name="C08.03_R0010_C0090_S0016">#REF!</definedName>
    <definedName name="C08.03_R0010_C0090_S0017">#REF!</definedName>
    <definedName name="C08.03_R0010_C0100_S0001">#REF!</definedName>
    <definedName name="C08.03_R0010_C0100_S0002">#REF!</definedName>
    <definedName name="C08.03_R0010_C0100_S0003">#REF!</definedName>
    <definedName name="C08.03_R0010_C0100_S0004">#REF!</definedName>
    <definedName name="C08.03_R0010_C0100_S0005">#REF!</definedName>
    <definedName name="C08.03_R0010_C0100_S0006">#REF!</definedName>
    <definedName name="C08.03_R0010_C0100_S0007">#REF!</definedName>
    <definedName name="C08.03_R0010_C0100_S0008">#REF!</definedName>
    <definedName name="C08.03_R0010_C0100_S0009">#REF!</definedName>
    <definedName name="C08.03_R0010_C0100_S0010">#REF!</definedName>
    <definedName name="C08.03_R0010_C0100_S0011">#REF!</definedName>
    <definedName name="C08.03_R0010_C0100_S0012">#REF!</definedName>
    <definedName name="C08.03_R0010_C0100_S0013">#REF!</definedName>
    <definedName name="C08.03_R0010_C0100_S0014">#REF!</definedName>
    <definedName name="C08.03_R0010_C0100_S0015">#REF!</definedName>
    <definedName name="C08.03_R0010_C0100_S0016">#REF!</definedName>
    <definedName name="C08.03_R0010_C0100_S0017">#REF!</definedName>
    <definedName name="C08.03_R0010_C0110_S0001">#REF!</definedName>
    <definedName name="C08.03_R0010_C0110_S0002">#REF!</definedName>
    <definedName name="C08.03_R0010_C0110_S0003">#REF!</definedName>
    <definedName name="C08.03_R0010_C0110_S0004">#REF!</definedName>
    <definedName name="C08.03_R0010_C0110_S0005">#REF!</definedName>
    <definedName name="C08.03_R0010_C0110_S0006">#REF!</definedName>
    <definedName name="C08.03_R0010_C0110_S0007">#REF!</definedName>
    <definedName name="C08.03_R0010_C0110_S0008">#REF!</definedName>
    <definedName name="C08.03_R0010_C0110_S0009">#REF!</definedName>
    <definedName name="C08.03_R0010_C0110_S0010">#REF!</definedName>
    <definedName name="C08.03_R0010_C0110_S0011">#REF!</definedName>
    <definedName name="C08.03_R0010_C0110_S0012">#REF!</definedName>
    <definedName name="C08.03_R0010_C0110_S0013">#REF!</definedName>
    <definedName name="C08.03_R0010_C0110_S0014">#REF!</definedName>
    <definedName name="C08.03_R0010_C0110_S0015">#REF!</definedName>
    <definedName name="C08.03_R0010_C0110_S0016">#REF!</definedName>
    <definedName name="C08.03_R0010_C0110_S0017">#REF!</definedName>
    <definedName name="C08.03_R0020_C0010_S0001">#REF!</definedName>
    <definedName name="C08.03_R0020_C0010_S0002">#REF!</definedName>
    <definedName name="C08.03_R0020_C0010_S0003">#REF!</definedName>
    <definedName name="C08.03_R0020_C0010_S0004">#REF!</definedName>
    <definedName name="C08.03_R0020_C0010_S0005">#REF!</definedName>
    <definedName name="C08.03_R0020_C0010_S0006">#REF!</definedName>
    <definedName name="C08.03_R0020_C0010_S0007">#REF!</definedName>
    <definedName name="C08.03_R0020_C0010_S0008">#REF!</definedName>
    <definedName name="C08.03_R0020_C0010_S0009">#REF!</definedName>
    <definedName name="C08.03_R0020_C0010_S0010">#REF!</definedName>
    <definedName name="C08.03_R0020_C0010_S0011">#REF!</definedName>
    <definedName name="C08.03_R0020_C0010_S0012">#REF!</definedName>
    <definedName name="C08.03_R0020_C0010_S0013">#REF!</definedName>
    <definedName name="C08.03_R0020_C0010_S0014">#REF!</definedName>
    <definedName name="C08.03_R0020_C0010_S0015">#REF!</definedName>
    <definedName name="C08.03_R0020_C0010_S0016">#REF!</definedName>
    <definedName name="C08.03_R0020_C0010_S0017">#REF!</definedName>
    <definedName name="C08.03_R0020_C0020_S0001">#REF!</definedName>
    <definedName name="C08.03_R0020_C0020_S0002">#REF!</definedName>
    <definedName name="C08.03_R0020_C0020_S0003">#REF!</definedName>
    <definedName name="C08.03_R0020_C0020_S0004">#REF!</definedName>
    <definedName name="C08.03_R0020_C0020_S0005">#REF!</definedName>
    <definedName name="C08.03_R0020_C0020_S0006">#REF!</definedName>
    <definedName name="C08.03_R0020_C0020_S0007">#REF!</definedName>
    <definedName name="C08.03_R0020_C0020_S0008">#REF!</definedName>
    <definedName name="C08.03_R0020_C0020_S0009">#REF!</definedName>
    <definedName name="C08.03_R0020_C0020_S0010">#REF!</definedName>
    <definedName name="C08.03_R0020_C0020_S0011">#REF!</definedName>
    <definedName name="C08.03_R0020_C0020_S0012">#REF!</definedName>
    <definedName name="C08.03_R0020_C0020_S0013">#REF!</definedName>
    <definedName name="C08.03_R0020_C0020_S0014">#REF!</definedName>
    <definedName name="C08.03_R0020_C0020_S0015">#REF!</definedName>
    <definedName name="C08.03_R0020_C0020_S0016">#REF!</definedName>
    <definedName name="C08.03_R0020_C0020_S0017">#REF!</definedName>
    <definedName name="C08.03_R0020_C0030_S0001">#REF!</definedName>
    <definedName name="C08.03_R0020_C0030_S0002">#REF!</definedName>
    <definedName name="C08.03_R0020_C0030_S0003">#REF!</definedName>
    <definedName name="C08.03_R0020_C0030_S0004">#REF!</definedName>
    <definedName name="C08.03_R0020_C0030_S0005">#REF!</definedName>
    <definedName name="C08.03_R0020_C0030_S0006">#REF!</definedName>
    <definedName name="C08.03_R0020_C0030_S0007">#REF!</definedName>
    <definedName name="C08.03_R0020_C0030_S0008">#REF!</definedName>
    <definedName name="C08.03_R0020_C0030_S0009">#REF!</definedName>
    <definedName name="C08.03_R0020_C0030_S0010">#REF!</definedName>
    <definedName name="C08.03_R0020_C0030_S0011">#REF!</definedName>
    <definedName name="C08.03_R0020_C0030_S0012">#REF!</definedName>
    <definedName name="C08.03_R0020_C0030_S0013">#REF!</definedName>
    <definedName name="C08.03_R0020_C0030_S0014">#REF!</definedName>
    <definedName name="C08.03_R0020_C0030_S0015">#REF!</definedName>
    <definedName name="C08.03_R0020_C0030_S0016">#REF!</definedName>
    <definedName name="C08.03_R0020_C0030_S0017">#REF!</definedName>
    <definedName name="C08.03_R0020_C0040_S0001">#REF!</definedName>
    <definedName name="C08.03_R0020_C0040_S0002">#REF!</definedName>
    <definedName name="C08.03_R0020_C0040_S0003">#REF!</definedName>
    <definedName name="C08.03_R0020_C0040_S0004">#REF!</definedName>
    <definedName name="C08.03_R0020_C0040_S0005">#REF!</definedName>
    <definedName name="C08.03_R0020_C0040_S0006">#REF!</definedName>
    <definedName name="C08.03_R0020_C0040_S0007">#REF!</definedName>
    <definedName name="C08.03_R0020_C0040_S0008">#REF!</definedName>
    <definedName name="C08.03_R0020_C0040_S0009">#REF!</definedName>
    <definedName name="C08.03_R0020_C0040_S0010">#REF!</definedName>
    <definedName name="C08.03_R0020_C0040_S0011">#REF!</definedName>
    <definedName name="C08.03_R0020_C0040_S0012">#REF!</definedName>
    <definedName name="C08.03_R0020_C0040_S0013">#REF!</definedName>
    <definedName name="C08.03_R0020_C0040_S0014">#REF!</definedName>
    <definedName name="C08.03_R0020_C0040_S0015">#REF!</definedName>
    <definedName name="C08.03_R0020_C0040_S0016">#REF!</definedName>
    <definedName name="C08.03_R0020_C0040_S0017">#REF!</definedName>
    <definedName name="C08.03_R0020_C0050_S0001">#REF!</definedName>
    <definedName name="C08.03_R0020_C0050_S0002">#REF!</definedName>
    <definedName name="C08.03_R0020_C0050_S0003">#REF!</definedName>
    <definedName name="C08.03_R0020_C0050_S0004">#REF!</definedName>
    <definedName name="C08.03_R0020_C0050_S0005">#REF!</definedName>
    <definedName name="C08.03_R0020_C0050_S0006">#REF!</definedName>
    <definedName name="C08.03_R0020_C0050_S0007">#REF!</definedName>
    <definedName name="C08.03_R0020_C0050_S0008">#REF!</definedName>
    <definedName name="C08.03_R0020_C0050_S0009">#REF!</definedName>
    <definedName name="C08.03_R0020_C0050_S0010">#REF!</definedName>
    <definedName name="C08.03_R0020_C0050_S0011">#REF!</definedName>
    <definedName name="C08.03_R0020_C0050_S0012">#REF!</definedName>
    <definedName name="C08.03_R0020_C0050_S0013">#REF!</definedName>
    <definedName name="C08.03_R0020_C0050_S0014">#REF!</definedName>
    <definedName name="C08.03_R0020_C0050_S0015">#REF!</definedName>
    <definedName name="C08.03_R0020_C0050_S0016">#REF!</definedName>
    <definedName name="C08.03_R0020_C0050_S0017">#REF!</definedName>
    <definedName name="C08.03_R0020_C0060_S0001">#REF!</definedName>
    <definedName name="C08.03_R0020_C0060_S0002">#REF!</definedName>
    <definedName name="C08.03_R0020_C0060_S0003">#REF!</definedName>
    <definedName name="C08.03_R0020_C0060_S0004">#REF!</definedName>
    <definedName name="C08.03_R0020_C0060_S0005">#REF!</definedName>
    <definedName name="C08.03_R0020_C0060_S0006">#REF!</definedName>
    <definedName name="C08.03_R0020_C0060_S0007">#REF!</definedName>
    <definedName name="C08.03_R0020_C0060_S0008">#REF!</definedName>
    <definedName name="C08.03_R0020_C0060_S0009">#REF!</definedName>
    <definedName name="C08.03_R0020_C0060_S0010">#REF!</definedName>
    <definedName name="C08.03_R0020_C0060_S0011">#REF!</definedName>
    <definedName name="C08.03_R0020_C0060_S0012">#REF!</definedName>
    <definedName name="C08.03_R0020_C0060_S0013">#REF!</definedName>
    <definedName name="C08.03_R0020_C0060_S0014">#REF!</definedName>
    <definedName name="C08.03_R0020_C0060_S0015">#REF!</definedName>
    <definedName name="C08.03_R0020_C0060_S0016">#REF!</definedName>
    <definedName name="C08.03_R0020_C0060_S0017">#REF!</definedName>
    <definedName name="C08.03_R0020_C0070_S0001">#REF!</definedName>
    <definedName name="C08.03_R0020_C0070_S0002">#REF!</definedName>
    <definedName name="C08.03_R0020_C0070_S0003">#REF!</definedName>
    <definedName name="C08.03_R0020_C0070_S0004">#REF!</definedName>
    <definedName name="C08.03_R0020_C0070_S0005">#REF!</definedName>
    <definedName name="C08.03_R0020_C0070_S0006">#REF!</definedName>
    <definedName name="C08.03_R0020_C0070_S0007">#REF!</definedName>
    <definedName name="C08.03_R0020_C0070_S0008">#REF!</definedName>
    <definedName name="C08.03_R0020_C0070_S0009">#REF!</definedName>
    <definedName name="C08.03_R0020_C0070_S0010">#REF!</definedName>
    <definedName name="C08.03_R0020_C0070_S0011">#REF!</definedName>
    <definedName name="C08.03_R0020_C0070_S0012">#REF!</definedName>
    <definedName name="C08.03_R0020_C0070_S0013">#REF!</definedName>
    <definedName name="C08.03_R0020_C0070_S0014">#REF!</definedName>
    <definedName name="C08.03_R0020_C0070_S0015">#REF!</definedName>
    <definedName name="C08.03_R0020_C0070_S0016">#REF!</definedName>
    <definedName name="C08.03_R0020_C0070_S0017">#REF!</definedName>
    <definedName name="C08.03_R0020_C0080_S0001">#REF!</definedName>
    <definedName name="C08.03_R0020_C0080_S0002">#REF!</definedName>
    <definedName name="C08.03_R0020_C0080_S0003">#REF!</definedName>
    <definedName name="C08.03_R0020_C0080_S0004">#REF!</definedName>
    <definedName name="C08.03_R0020_C0080_S0005">#REF!</definedName>
    <definedName name="C08.03_R0020_C0080_S0006">#REF!</definedName>
    <definedName name="C08.03_R0020_C0080_S0007">#REF!</definedName>
    <definedName name="C08.03_R0020_C0080_S0008">#REF!</definedName>
    <definedName name="C08.03_R0020_C0080_S0009">#REF!</definedName>
    <definedName name="C08.03_R0020_C0080_S0010">#REF!</definedName>
    <definedName name="C08.03_R0020_C0080_S0011">#REF!</definedName>
    <definedName name="C08.03_R0020_C0080_S0012">#REF!</definedName>
    <definedName name="C08.03_R0020_C0080_S0013">#REF!</definedName>
    <definedName name="C08.03_R0020_C0080_S0014">#REF!</definedName>
    <definedName name="C08.03_R0020_C0080_S0015">#REF!</definedName>
    <definedName name="C08.03_R0020_C0080_S0016">#REF!</definedName>
    <definedName name="C08.03_R0020_C0080_S0017">#REF!</definedName>
    <definedName name="C08.03_R0020_C0090_S0001">#REF!</definedName>
    <definedName name="C08.03_R0020_C0090_S0002">#REF!</definedName>
    <definedName name="C08.03_R0020_C0090_S0003">#REF!</definedName>
    <definedName name="C08.03_R0020_C0090_S0004">#REF!</definedName>
    <definedName name="C08.03_R0020_C0090_S0005">#REF!</definedName>
    <definedName name="C08.03_R0020_C0090_S0006">#REF!</definedName>
    <definedName name="C08.03_R0020_C0090_S0007">#REF!</definedName>
    <definedName name="C08.03_R0020_C0090_S0008">#REF!</definedName>
    <definedName name="C08.03_R0020_C0090_S0009">#REF!</definedName>
    <definedName name="C08.03_R0020_C0090_S0010">#REF!</definedName>
    <definedName name="C08.03_R0020_C0090_S0011">#REF!</definedName>
    <definedName name="C08.03_R0020_C0090_S0012">#REF!</definedName>
    <definedName name="C08.03_R0020_C0090_S0013">#REF!</definedName>
    <definedName name="C08.03_R0020_C0090_S0014">#REF!</definedName>
    <definedName name="C08.03_R0020_C0090_S0015">#REF!</definedName>
    <definedName name="C08.03_R0020_C0090_S0016">#REF!</definedName>
    <definedName name="C08.03_R0020_C0090_S0017">#REF!</definedName>
    <definedName name="C08.03_R0020_C0100_S0001">#REF!</definedName>
    <definedName name="C08.03_R0020_C0100_S0002">#REF!</definedName>
    <definedName name="C08.03_R0020_C0100_S0003">#REF!</definedName>
    <definedName name="C08.03_R0020_C0100_S0004">#REF!</definedName>
    <definedName name="C08.03_R0020_C0100_S0005">#REF!</definedName>
    <definedName name="C08.03_R0020_C0100_S0006">#REF!</definedName>
    <definedName name="C08.03_R0020_C0100_S0007">#REF!</definedName>
    <definedName name="C08.03_R0020_C0100_S0008">#REF!</definedName>
    <definedName name="C08.03_R0020_C0100_S0009">#REF!</definedName>
    <definedName name="C08.03_R0020_C0100_S0010">#REF!</definedName>
    <definedName name="C08.03_R0020_C0100_S0011">#REF!</definedName>
    <definedName name="C08.03_R0020_C0100_S0012">#REF!</definedName>
    <definedName name="C08.03_R0020_C0100_S0013">#REF!</definedName>
    <definedName name="C08.03_R0020_C0100_S0014">#REF!</definedName>
    <definedName name="C08.03_R0020_C0100_S0015">#REF!</definedName>
    <definedName name="C08.03_R0020_C0100_S0016">#REF!</definedName>
    <definedName name="C08.03_R0020_C0100_S0017">#REF!</definedName>
    <definedName name="C08.03_R0020_C0110_S0001">#REF!</definedName>
    <definedName name="C08.03_R0020_C0110_S0002">#REF!</definedName>
    <definedName name="C08.03_R0020_C0110_S0003">#REF!</definedName>
    <definedName name="C08.03_R0020_C0110_S0004">#REF!</definedName>
    <definedName name="C08.03_R0020_C0110_S0005">#REF!</definedName>
    <definedName name="C08.03_R0020_C0110_S0006">#REF!</definedName>
    <definedName name="C08.03_R0020_C0110_S0007">#REF!</definedName>
    <definedName name="C08.03_R0020_C0110_S0008">#REF!</definedName>
    <definedName name="C08.03_R0020_C0110_S0009">#REF!</definedName>
    <definedName name="C08.03_R0020_C0110_S0010">#REF!</definedName>
    <definedName name="C08.03_R0020_C0110_S0011">#REF!</definedName>
    <definedName name="C08.03_R0020_C0110_S0012">#REF!</definedName>
    <definedName name="C08.03_R0020_C0110_S0013">#REF!</definedName>
    <definedName name="C08.03_R0020_C0110_S0014">#REF!</definedName>
    <definedName name="C08.03_R0020_C0110_S0015">#REF!</definedName>
    <definedName name="C08.03_R0020_C0110_S0016">#REF!</definedName>
    <definedName name="C08.03_R0020_C0110_S0017">#REF!</definedName>
    <definedName name="C08.03_R0030_C0010_S0001">#REF!</definedName>
    <definedName name="C08.03_R0030_C0010_S0002">#REF!</definedName>
    <definedName name="C08.03_R0030_C0010_S0003">#REF!</definedName>
    <definedName name="C08.03_R0030_C0010_S0004">#REF!</definedName>
    <definedName name="C08.03_R0030_C0010_S0005">#REF!</definedName>
    <definedName name="C08.03_R0030_C0010_S0006">#REF!</definedName>
    <definedName name="C08.03_R0030_C0010_S0007">#REF!</definedName>
    <definedName name="C08.03_R0030_C0010_S0008">#REF!</definedName>
    <definedName name="C08.03_R0030_C0010_S0009">#REF!</definedName>
    <definedName name="C08.03_R0030_C0010_S0010">#REF!</definedName>
    <definedName name="C08.03_R0030_C0010_S0011">#REF!</definedName>
    <definedName name="C08.03_R0030_C0010_S0012">#REF!</definedName>
    <definedName name="C08.03_R0030_C0010_S0013">#REF!</definedName>
    <definedName name="C08.03_R0030_C0010_S0014">#REF!</definedName>
    <definedName name="C08.03_R0030_C0010_S0015">#REF!</definedName>
    <definedName name="C08.03_R0030_C0010_S0016">#REF!</definedName>
    <definedName name="C08.03_R0030_C0010_S0017">#REF!</definedName>
    <definedName name="C08.03_R0030_C0020_S0001">#REF!</definedName>
    <definedName name="C08.03_R0030_C0020_S0002">#REF!</definedName>
    <definedName name="C08.03_R0030_C0020_S0003">#REF!</definedName>
    <definedName name="C08.03_R0030_C0020_S0004">#REF!</definedName>
    <definedName name="C08.03_R0030_C0020_S0005">#REF!</definedName>
    <definedName name="C08.03_R0030_C0020_S0006">#REF!</definedName>
    <definedName name="C08.03_R0030_C0020_S0007">#REF!</definedName>
    <definedName name="C08.03_R0030_C0020_S0008">#REF!</definedName>
    <definedName name="C08.03_R0030_C0020_S0009">#REF!</definedName>
    <definedName name="C08.03_R0030_C0020_S0010">#REF!</definedName>
    <definedName name="C08.03_R0030_C0020_S0011">#REF!</definedName>
    <definedName name="C08.03_R0030_C0020_S0012">#REF!</definedName>
    <definedName name="C08.03_R0030_C0020_S0013">#REF!</definedName>
    <definedName name="C08.03_R0030_C0020_S0014">#REF!</definedName>
    <definedName name="C08.03_R0030_C0020_S0015">#REF!</definedName>
    <definedName name="C08.03_R0030_C0020_S0016">#REF!</definedName>
    <definedName name="C08.03_R0030_C0020_S0017">#REF!</definedName>
    <definedName name="C08.03_R0030_C0030_S0001">#REF!</definedName>
    <definedName name="C08.03_R0030_C0030_S0002">#REF!</definedName>
    <definedName name="C08.03_R0030_C0030_S0003">#REF!</definedName>
    <definedName name="C08.03_R0030_C0030_S0004">#REF!</definedName>
    <definedName name="C08.03_R0030_C0030_S0005">#REF!</definedName>
    <definedName name="C08.03_R0030_C0030_S0006">#REF!</definedName>
    <definedName name="C08.03_R0030_C0030_S0007">#REF!</definedName>
    <definedName name="C08.03_R0030_C0030_S0008">#REF!</definedName>
    <definedName name="C08.03_R0030_C0030_S0009">#REF!</definedName>
    <definedName name="C08.03_R0030_C0030_S0010">#REF!</definedName>
    <definedName name="C08.03_R0030_C0030_S0011">#REF!</definedName>
    <definedName name="C08.03_R0030_C0030_S0012">#REF!</definedName>
    <definedName name="C08.03_R0030_C0030_S0013">#REF!</definedName>
    <definedName name="C08.03_R0030_C0030_S0014">#REF!</definedName>
    <definedName name="C08.03_R0030_C0030_S0015">#REF!</definedName>
    <definedName name="C08.03_R0030_C0030_S0016">#REF!</definedName>
    <definedName name="C08.03_R0030_C0030_S0017">#REF!</definedName>
    <definedName name="C08.03_R0030_C0040_S0001">#REF!</definedName>
    <definedName name="C08.03_R0030_C0040_S0002">#REF!</definedName>
    <definedName name="C08.03_R0030_C0040_S0003">#REF!</definedName>
    <definedName name="C08.03_R0030_C0040_S0004">#REF!</definedName>
    <definedName name="C08.03_R0030_C0040_S0005">#REF!</definedName>
    <definedName name="C08.03_R0030_C0040_S0006">#REF!</definedName>
    <definedName name="C08.03_R0030_C0040_S0007">#REF!</definedName>
    <definedName name="C08.03_R0030_C0040_S0008">#REF!</definedName>
    <definedName name="C08.03_R0030_C0040_S0009">#REF!</definedName>
    <definedName name="C08.03_R0030_C0040_S0010">#REF!</definedName>
    <definedName name="C08.03_R0030_C0040_S0011">#REF!</definedName>
    <definedName name="C08.03_R0030_C0040_S0012">#REF!</definedName>
    <definedName name="C08.03_R0030_C0040_S0013">#REF!</definedName>
    <definedName name="C08.03_R0030_C0040_S0014">#REF!</definedName>
    <definedName name="C08.03_R0030_C0040_S0015">#REF!</definedName>
    <definedName name="C08.03_R0030_C0040_S0016">#REF!</definedName>
    <definedName name="C08.03_R0030_C0040_S0017">#REF!</definedName>
    <definedName name="C08.03_R0030_C0050_S0001">#REF!</definedName>
    <definedName name="C08.03_R0030_C0050_S0002">#REF!</definedName>
    <definedName name="C08.03_R0030_C0050_S0003">#REF!</definedName>
    <definedName name="C08.03_R0030_C0050_S0004">#REF!</definedName>
    <definedName name="C08.03_R0030_C0050_S0005">#REF!</definedName>
    <definedName name="C08.03_R0030_C0050_S0006">#REF!</definedName>
    <definedName name="C08.03_R0030_C0050_S0007">#REF!</definedName>
    <definedName name="C08.03_R0030_C0050_S0008">#REF!</definedName>
    <definedName name="C08.03_R0030_C0050_S0009">#REF!</definedName>
    <definedName name="C08.03_R0030_C0050_S0010">#REF!</definedName>
    <definedName name="C08.03_R0030_C0050_S0011">#REF!</definedName>
    <definedName name="C08.03_R0030_C0050_S0012">#REF!</definedName>
    <definedName name="C08.03_R0030_C0050_S0013">#REF!</definedName>
    <definedName name="C08.03_R0030_C0050_S0014">#REF!</definedName>
    <definedName name="C08.03_R0030_C0050_S0015">#REF!</definedName>
    <definedName name="C08.03_R0030_C0050_S0016">#REF!</definedName>
    <definedName name="C08.03_R0030_C0050_S0017">#REF!</definedName>
    <definedName name="C08.03_R0030_C0060_S0001">#REF!</definedName>
    <definedName name="C08.03_R0030_C0060_S0002">#REF!</definedName>
    <definedName name="C08.03_R0030_C0060_S0003">#REF!</definedName>
    <definedName name="C08.03_R0030_C0060_S0004">#REF!</definedName>
    <definedName name="C08.03_R0030_C0060_S0005">#REF!</definedName>
    <definedName name="C08.03_R0030_C0060_S0006">#REF!</definedName>
    <definedName name="C08.03_R0030_C0060_S0007">#REF!</definedName>
    <definedName name="C08.03_R0030_C0060_S0008">#REF!</definedName>
    <definedName name="C08.03_R0030_C0060_S0009">#REF!</definedName>
    <definedName name="C08.03_R0030_C0060_S0010">#REF!</definedName>
    <definedName name="C08.03_R0030_C0060_S0011">#REF!</definedName>
    <definedName name="C08.03_R0030_C0060_S0012">#REF!</definedName>
    <definedName name="C08.03_R0030_C0060_S0013">#REF!</definedName>
    <definedName name="C08.03_R0030_C0060_S0014">#REF!</definedName>
    <definedName name="C08.03_R0030_C0060_S0015">#REF!</definedName>
    <definedName name="C08.03_R0030_C0060_S0016">#REF!</definedName>
    <definedName name="C08.03_R0030_C0060_S0017">#REF!</definedName>
    <definedName name="C08.03_R0030_C0070_S0001">#REF!</definedName>
    <definedName name="C08.03_R0030_C0070_S0002">#REF!</definedName>
    <definedName name="C08.03_R0030_C0070_S0003">#REF!</definedName>
    <definedName name="C08.03_R0030_C0070_S0004">#REF!</definedName>
    <definedName name="C08.03_R0030_C0070_S0005">#REF!</definedName>
    <definedName name="C08.03_R0030_C0070_S0006">#REF!</definedName>
    <definedName name="C08.03_R0030_C0070_S0007">#REF!</definedName>
    <definedName name="C08.03_R0030_C0070_S0008">#REF!</definedName>
    <definedName name="C08.03_R0030_C0070_S0009">#REF!</definedName>
    <definedName name="C08.03_R0030_C0070_S0010">#REF!</definedName>
    <definedName name="C08.03_R0030_C0070_S0011">#REF!</definedName>
    <definedName name="C08.03_R0030_C0070_S0012">#REF!</definedName>
    <definedName name="C08.03_R0030_C0070_S0013">#REF!</definedName>
    <definedName name="C08.03_R0030_C0070_S0014">#REF!</definedName>
    <definedName name="C08.03_R0030_C0070_S0015">#REF!</definedName>
    <definedName name="C08.03_R0030_C0070_S0016">#REF!</definedName>
    <definedName name="C08.03_R0030_C0070_S0017">#REF!</definedName>
    <definedName name="C08.03_R0030_C0080_S0001">#REF!</definedName>
    <definedName name="C08.03_R0030_C0080_S0002">#REF!</definedName>
    <definedName name="C08.03_R0030_C0080_S0003">#REF!</definedName>
    <definedName name="C08.03_R0030_C0080_S0004">#REF!</definedName>
    <definedName name="C08.03_R0030_C0080_S0005">#REF!</definedName>
    <definedName name="C08.03_R0030_C0080_S0006">#REF!</definedName>
    <definedName name="C08.03_R0030_C0080_S0007">#REF!</definedName>
    <definedName name="C08.03_R0030_C0080_S0008">#REF!</definedName>
    <definedName name="C08.03_R0030_C0080_S0009">#REF!</definedName>
    <definedName name="C08.03_R0030_C0080_S0010">#REF!</definedName>
    <definedName name="C08.03_R0030_C0080_S0011">#REF!</definedName>
    <definedName name="C08.03_R0030_C0080_S0012">#REF!</definedName>
    <definedName name="C08.03_R0030_C0080_S0013">#REF!</definedName>
    <definedName name="C08.03_R0030_C0080_S0014">#REF!</definedName>
    <definedName name="C08.03_R0030_C0080_S0015">#REF!</definedName>
    <definedName name="C08.03_R0030_C0080_S0016">#REF!</definedName>
    <definedName name="C08.03_R0030_C0080_S0017">#REF!</definedName>
    <definedName name="C08.03_R0030_C0090_S0001">#REF!</definedName>
    <definedName name="C08.03_R0030_C0090_S0002">#REF!</definedName>
    <definedName name="C08.03_R0030_C0090_S0003">#REF!</definedName>
    <definedName name="C08.03_R0030_C0090_S0004">#REF!</definedName>
    <definedName name="C08.03_R0030_C0090_S0005">#REF!</definedName>
    <definedName name="C08.03_R0030_C0090_S0006">#REF!</definedName>
    <definedName name="C08.03_R0030_C0090_S0007">#REF!</definedName>
    <definedName name="C08.03_R0030_C0090_S0008">#REF!</definedName>
    <definedName name="C08.03_R0030_C0090_S0009">#REF!</definedName>
    <definedName name="C08.03_R0030_C0090_S0010">#REF!</definedName>
    <definedName name="C08.03_R0030_C0090_S0011">#REF!</definedName>
    <definedName name="C08.03_R0030_C0090_S0012">#REF!</definedName>
    <definedName name="C08.03_R0030_C0090_S0013">#REF!</definedName>
    <definedName name="C08.03_R0030_C0090_S0014">#REF!</definedName>
    <definedName name="C08.03_R0030_C0090_S0015">#REF!</definedName>
    <definedName name="C08.03_R0030_C0090_S0016">#REF!</definedName>
    <definedName name="C08.03_R0030_C0090_S0017">#REF!</definedName>
    <definedName name="C08.03_R0030_C0100_S0001">#REF!</definedName>
    <definedName name="C08.03_R0030_C0100_S0002">#REF!</definedName>
    <definedName name="C08.03_R0030_C0100_S0003">#REF!</definedName>
    <definedName name="C08.03_R0030_C0100_S0004">#REF!</definedName>
    <definedName name="C08.03_R0030_C0100_S0005">#REF!</definedName>
    <definedName name="C08.03_R0030_C0100_S0006">#REF!</definedName>
    <definedName name="C08.03_R0030_C0100_S0007">#REF!</definedName>
    <definedName name="C08.03_R0030_C0100_S0008">#REF!</definedName>
    <definedName name="C08.03_R0030_C0100_S0009">#REF!</definedName>
    <definedName name="C08.03_R0030_C0100_S0010">#REF!</definedName>
    <definedName name="C08.03_R0030_C0100_S0011">#REF!</definedName>
    <definedName name="C08.03_R0030_C0100_S0012">#REF!</definedName>
    <definedName name="C08.03_R0030_C0100_S0013">#REF!</definedName>
    <definedName name="C08.03_R0030_C0100_S0014">#REF!</definedName>
    <definedName name="C08.03_R0030_C0100_S0015">#REF!</definedName>
    <definedName name="C08.03_R0030_C0100_S0016">#REF!</definedName>
    <definedName name="C08.03_R0030_C0100_S0017">#REF!</definedName>
    <definedName name="C08.03_R0030_C0110_S0001">#REF!</definedName>
    <definedName name="C08.03_R0030_C0110_S0002">#REF!</definedName>
    <definedName name="C08.03_R0030_C0110_S0003">#REF!</definedName>
    <definedName name="C08.03_R0030_C0110_S0004">#REF!</definedName>
    <definedName name="C08.03_R0030_C0110_S0005">#REF!</definedName>
    <definedName name="C08.03_R0030_C0110_S0006">#REF!</definedName>
    <definedName name="C08.03_R0030_C0110_S0007">#REF!</definedName>
    <definedName name="C08.03_R0030_C0110_S0008">#REF!</definedName>
    <definedName name="C08.03_R0030_C0110_S0009">#REF!</definedName>
    <definedName name="C08.03_R0030_C0110_S0010">#REF!</definedName>
    <definedName name="C08.03_R0030_C0110_S0011">#REF!</definedName>
    <definedName name="C08.03_R0030_C0110_S0012">#REF!</definedName>
    <definedName name="C08.03_R0030_C0110_S0013">#REF!</definedName>
    <definedName name="C08.03_R0030_C0110_S0014">#REF!</definedName>
    <definedName name="C08.03_R0030_C0110_S0015">#REF!</definedName>
    <definedName name="C08.03_R0030_C0110_S0016">#REF!</definedName>
    <definedName name="C08.03_R0030_C0110_S0017">#REF!</definedName>
    <definedName name="C08.03_R0040_C0010_S0001">#REF!</definedName>
    <definedName name="C08.03_R0040_C0010_S0002">#REF!</definedName>
    <definedName name="C08.03_R0040_C0010_S0003">#REF!</definedName>
    <definedName name="C08.03_R0040_C0010_S0004">#REF!</definedName>
    <definedName name="C08.03_R0040_C0010_S0005">#REF!</definedName>
    <definedName name="C08.03_R0040_C0010_S0006">#REF!</definedName>
    <definedName name="C08.03_R0040_C0010_S0007">#REF!</definedName>
    <definedName name="C08.03_R0040_C0010_S0008">#REF!</definedName>
    <definedName name="C08.03_R0040_C0010_S0009">#REF!</definedName>
    <definedName name="C08.03_R0040_C0010_S0010">#REF!</definedName>
    <definedName name="C08.03_R0040_C0010_S0011">#REF!</definedName>
    <definedName name="C08.03_R0040_C0010_S0012">#REF!</definedName>
    <definedName name="C08.03_R0040_C0010_S0013">#REF!</definedName>
    <definedName name="C08.03_R0040_C0010_S0014">#REF!</definedName>
    <definedName name="C08.03_R0040_C0010_S0015">#REF!</definedName>
    <definedName name="C08.03_R0040_C0010_S0016">#REF!</definedName>
    <definedName name="C08.03_R0040_C0010_S0017">#REF!</definedName>
    <definedName name="C08.03_R0040_C0020_S0001">#REF!</definedName>
    <definedName name="C08.03_R0040_C0020_S0002">#REF!</definedName>
    <definedName name="C08.03_R0040_C0020_S0003">#REF!</definedName>
    <definedName name="C08.03_R0040_C0020_S0004">#REF!</definedName>
    <definedName name="C08.03_R0040_C0020_S0005">#REF!</definedName>
    <definedName name="C08.03_R0040_C0020_S0006">#REF!</definedName>
    <definedName name="C08.03_R0040_C0020_S0007">#REF!</definedName>
    <definedName name="C08.03_R0040_C0020_S0008">#REF!</definedName>
    <definedName name="C08.03_R0040_C0020_S0009">#REF!</definedName>
    <definedName name="C08.03_R0040_C0020_S0010">#REF!</definedName>
    <definedName name="C08.03_R0040_C0020_S0011">#REF!</definedName>
    <definedName name="C08.03_R0040_C0020_S0012">#REF!</definedName>
    <definedName name="C08.03_R0040_C0020_S0013">#REF!</definedName>
    <definedName name="C08.03_R0040_C0020_S0014">#REF!</definedName>
    <definedName name="C08.03_R0040_C0020_S0015">#REF!</definedName>
    <definedName name="C08.03_R0040_C0020_S0016">#REF!</definedName>
    <definedName name="C08.03_R0040_C0020_S0017">#REF!</definedName>
    <definedName name="C08.03_R0040_C0030_S0001">#REF!</definedName>
    <definedName name="C08.03_R0040_C0030_S0002">#REF!</definedName>
    <definedName name="C08.03_R0040_C0030_S0003">#REF!</definedName>
    <definedName name="C08.03_R0040_C0030_S0004">#REF!</definedName>
    <definedName name="C08.03_R0040_C0030_S0005">#REF!</definedName>
    <definedName name="C08.03_R0040_C0030_S0006">#REF!</definedName>
    <definedName name="C08.03_R0040_C0030_S0007">#REF!</definedName>
    <definedName name="C08.03_R0040_C0030_S0008">#REF!</definedName>
    <definedName name="C08.03_R0040_C0030_S0009">#REF!</definedName>
    <definedName name="C08.03_R0040_C0030_S0010">#REF!</definedName>
    <definedName name="C08.03_R0040_C0030_S0011">#REF!</definedName>
    <definedName name="C08.03_R0040_C0030_S0012">#REF!</definedName>
    <definedName name="C08.03_R0040_C0030_S0013">#REF!</definedName>
    <definedName name="C08.03_R0040_C0030_S0014">#REF!</definedName>
    <definedName name="C08.03_R0040_C0030_S0015">#REF!</definedName>
    <definedName name="C08.03_R0040_C0030_S0016">#REF!</definedName>
    <definedName name="C08.03_R0040_C0030_S0017">#REF!</definedName>
    <definedName name="C08.03_R0040_C0040_S0001">#REF!</definedName>
    <definedName name="C08.03_R0040_C0040_S0002">#REF!</definedName>
    <definedName name="C08.03_R0040_C0040_S0003">#REF!</definedName>
    <definedName name="C08.03_R0040_C0040_S0004">#REF!</definedName>
    <definedName name="C08.03_R0040_C0040_S0005">#REF!</definedName>
    <definedName name="C08.03_R0040_C0040_S0006">#REF!</definedName>
    <definedName name="C08.03_R0040_C0040_S0007">#REF!</definedName>
    <definedName name="C08.03_R0040_C0040_S0008">#REF!</definedName>
    <definedName name="C08.03_R0040_C0040_S0009">#REF!</definedName>
    <definedName name="C08.03_R0040_C0040_S0010">#REF!</definedName>
    <definedName name="C08.03_R0040_C0040_S0011">#REF!</definedName>
    <definedName name="C08.03_R0040_C0040_S0012">#REF!</definedName>
    <definedName name="C08.03_R0040_C0040_S0013">#REF!</definedName>
    <definedName name="C08.03_R0040_C0040_S0014">#REF!</definedName>
    <definedName name="C08.03_R0040_C0040_S0015">#REF!</definedName>
    <definedName name="C08.03_R0040_C0040_S0016">#REF!</definedName>
    <definedName name="C08.03_R0040_C0040_S0017">#REF!</definedName>
    <definedName name="C08.03_R0040_C0050_S0001">#REF!</definedName>
    <definedName name="C08.03_R0040_C0050_S0002">#REF!</definedName>
    <definedName name="C08.03_R0040_C0050_S0003">#REF!</definedName>
    <definedName name="C08.03_R0040_C0050_S0004">#REF!</definedName>
    <definedName name="C08.03_R0040_C0050_S0005">#REF!</definedName>
    <definedName name="C08.03_R0040_C0050_S0006">#REF!</definedName>
    <definedName name="C08.03_R0040_C0050_S0007">#REF!</definedName>
    <definedName name="C08.03_R0040_C0050_S0008">#REF!</definedName>
    <definedName name="C08.03_R0040_C0050_S0009">#REF!</definedName>
    <definedName name="C08.03_R0040_C0050_S0010">#REF!</definedName>
    <definedName name="C08.03_R0040_C0050_S0011">#REF!</definedName>
    <definedName name="C08.03_R0040_C0050_S0012">#REF!</definedName>
    <definedName name="C08.03_R0040_C0050_S0013">#REF!</definedName>
    <definedName name="C08.03_R0040_C0050_S0014">#REF!</definedName>
    <definedName name="C08.03_R0040_C0050_S0015">#REF!</definedName>
    <definedName name="C08.03_R0040_C0050_S0016">#REF!</definedName>
    <definedName name="C08.03_R0040_C0050_S0017">#REF!</definedName>
    <definedName name="C08.03_R0040_C0060_S0001">#REF!</definedName>
    <definedName name="C08.03_R0040_C0060_S0002">#REF!</definedName>
    <definedName name="C08.03_R0040_C0060_S0003">#REF!</definedName>
    <definedName name="C08.03_R0040_C0060_S0004">#REF!</definedName>
    <definedName name="C08.03_R0040_C0060_S0005">#REF!</definedName>
    <definedName name="C08.03_R0040_C0060_S0006">#REF!</definedName>
    <definedName name="C08.03_R0040_C0060_S0007">#REF!</definedName>
    <definedName name="C08.03_R0040_C0060_S0008">#REF!</definedName>
    <definedName name="C08.03_R0040_C0060_S0009">#REF!</definedName>
    <definedName name="C08.03_R0040_C0060_S0010">#REF!</definedName>
    <definedName name="C08.03_R0040_C0060_S0011">#REF!</definedName>
    <definedName name="C08.03_R0040_C0060_S0012">#REF!</definedName>
    <definedName name="C08.03_R0040_C0060_S0013">#REF!</definedName>
    <definedName name="C08.03_R0040_C0060_S0014">#REF!</definedName>
    <definedName name="C08.03_R0040_C0060_S0015">#REF!</definedName>
    <definedName name="C08.03_R0040_C0060_S0016">#REF!</definedName>
    <definedName name="C08.03_R0040_C0060_S0017">#REF!</definedName>
    <definedName name="C08.03_R0040_C0070_S0001">#REF!</definedName>
    <definedName name="C08.03_R0040_C0070_S0002">#REF!</definedName>
    <definedName name="C08.03_R0040_C0070_S0003">#REF!</definedName>
    <definedName name="C08.03_R0040_C0070_S0004">#REF!</definedName>
    <definedName name="C08.03_R0040_C0070_S0005">#REF!</definedName>
    <definedName name="C08.03_R0040_C0070_S0006">#REF!</definedName>
    <definedName name="C08.03_R0040_C0070_S0007">#REF!</definedName>
    <definedName name="C08.03_R0040_C0070_S0008">#REF!</definedName>
    <definedName name="C08.03_R0040_C0070_S0009">#REF!</definedName>
    <definedName name="C08.03_R0040_C0070_S0010">#REF!</definedName>
    <definedName name="C08.03_R0040_C0070_S0011">#REF!</definedName>
    <definedName name="C08.03_R0040_C0070_S0012">#REF!</definedName>
    <definedName name="C08.03_R0040_C0070_S0013">#REF!</definedName>
    <definedName name="C08.03_R0040_C0070_S0014">#REF!</definedName>
    <definedName name="C08.03_R0040_C0070_S0015">#REF!</definedName>
    <definedName name="C08.03_R0040_C0070_S0016">#REF!</definedName>
    <definedName name="C08.03_R0040_C0070_S0017">#REF!</definedName>
    <definedName name="C08.03_R0040_C0080_S0001">#REF!</definedName>
    <definedName name="C08.03_R0040_C0080_S0002">#REF!</definedName>
    <definedName name="C08.03_R0040_C0080_S0003">#REF!</definedName>
    <definedName name="C08.03_R0040_C0080_S0004">#REF!</definedName>
    <definedName name="C08.03_R0040_C0080_S0005">#REF!</definedName>
    <definedName name="C08.03_R0040_C0080_S0006">#REF!</definedName>
    <definedName name="C08.03_R0040_C0080_S0007">#REF!</definedName>
    <definedName name="C08.03_R0040_C0080_S0008">#REF!</definedName>
    <definedName name="C08.03_R0040_C0080_S0009">#REF!</definedName>
    <definedName name="C08.03_R0040_C0080_S0010">#REF!</definedName>
    <definedName name="C08.03_R0040_C0080_S0011">#REF!</definedName>
    <definedName name="C08.03_R0040_C0080_S0012">#REF!</definedName>
    <definedName name="C08.03_R0040_C0080_S0013">#REF!</definedName>
    <definedName name="C08.03_R0040_C0080_S0014">#REF!</definedName>
    <definedName name="C08.03_R0040_C0080_S0015">#REF!</definedName>
    <definedName name="C08.03_R0040_C0080_S0016">#REF!</definedName>
    <definedName name="C08.03_R0040_C0080_S0017">#REF!</definedName>
    <definedName name="C08.03_R0040_C0090_S0001">#REF!</definedName>
    <definedName name="C08.03_R0040_C0090_S0002">#REF!</definedName>
    <definedName name="C08.03_R0040_C0090_S0003">#REF!</definedName>
    <definedName name="C08.03_R0040_C0090_S0004">#REF!</definedName>
    <definedName name="C08.03_R0040_C0090_S0005">#REF!</definedName>
    <definedName name="C08.03_R0040_C0090_S0006">#REF!</definedName>
    <definedName name="C08.03_R0040_C0090_S0007">#REF!</definedName>
    <definedName name="C08.03_R0040_C0090_S0008">#REF!</definedName>
    <definedName name="C08.03_R0040_C0090_S0009">#REF!</definedName>
    <definedName name="C08.03_R0040_C0090_S0010">#REF!</definedName>
    <definedName name="C08.03_R0040_C0090_S0011">#REF!</definedName>
    <definedName name="C08.03_R0040_C0090_S0012">#REF!</definedName>
    <definedName name="C08.03_R0040_C0090_S0013">#REF!</definedName>
    <definedName name="C08.03_R0040_C0090_S0014">#REF!</definedName>
    <definedName name="C08.03_R0040_C0090_S0015">#REF!</definedName>
    <definedName name="C08.03_R0040_C0090_S0016">#REF!</definedName>
    <definedName name="C08.03_R0040_C0090_S0017">#REF!</definedName>
    <definedName name="C08.03_R0040_C0100_S0001">#REF!</definedName>
    <definedName name="C08.03_R0040_C0100_S0002">#REF!</definedName>
    <definedName name="C08.03_R0040_C0100_S0003">#REF!</definedName>
    <definedName name="C08.03_R0040_C0100_S0004">#REF!</definedName>
    <definedName name="C08.03_R0040_C0100_S0005">#REF!</definedName>
    <definedName name="C08.03_R0040_C0100_S0006">#REF!</definedName>
    <definedName name="C08.03_R0040_C0100_S0007">#REF!</definedName>
    <definedName name="C08.03_R0040_C0100_S0008">#REF!</definedName>
    <definedName name="C08.03_R0040_C0100_S0009">#REF!</definedName>
    <definedName name="C08.03_R0040_C0100_S0010">#REF!</definedName>
    <definedName name="C08.03_R0040_C0100_S0011">#REF!</definedName>
    <definedName name="C08.03_R0040_C0100_S0012">#REF!</definedName>
    <definedName name="C08.03_R0040_C0100_S0013">#REF!</definedName>
    <definedName name="C08.03_R0040_C0100_S0014">#REF!</definedName>
    <definedName name="C08.03_R0040_C0100_S0015">#REF!</definedName>
    <definedName name="C08.03_R0040_C0100_S0016">#REF!</definedName>
    <definedName name="C08.03_R0040_C0100_S0017">#REF!</definedName>
    <definedName name="C08.03_R0040_C0110_S0001">#REF!</definedName>
    <definedName name="C08.03_R0040_C0110_S0002">#REF!</definedName>
    <definedName name="C08.03_R0040_C0110_S0003">#REF!</definedName>
    <definedName name="C08.03_R0040_C0110_S0004">#REF!</definedName>
    <definedName name="C08.03_R0040_C0110_S0005">#REF!</definedName>
    <definedName name="C08.03_R0040_C0110_S0006">#REF!</definedName>
    <definedName name="C08.03_R0040_C0110_S0007">#REF!</definedName>
    <definedName name="C08.03_R0040_C0110_S0008">#REF!</definedName>
    <definedName name="C08.03_R0040_C0110_S0009">#REF!</definedName>
    <definedName name="C08.03_R0040_C0110_S0010">#REF!</definedName>
    <definedName name="C08.03_R0040_C0110_S0011">#REF!</definedName>
    <definedName name="C08.03_R0040_C0110_S0012">#REF!</definedName>
    <definedName name="C08.03_R0040_C0110_S0013">#REF!</definedName>
    <definedName name="C08.03_R0040_C0110_S0014">#REF!</definedName>
    <definedName name="C08.03_R0040_C0110_S0015">#REF!</definedName>
    <definedName name="C08.03_R0040_C0110_S0016">#REF!</definedName>
    <definedName name="C08.03_R0040_C0110_S0017">#REF!</definedName>
    <definedName name="C08.03_R0050_C0010_S0001">#REF!</definedName>
    <definedName name="C08.03_R0050_C0010_S0002">#REF!</definedName>
    <definedName name="C08.03_R0050_C0010_S0003">#REF!</definedName>
    <definedName name="C08.03_R0050_C0010_S0004">#REF!</definedName>
    <definedName name="C08.03_R0050_C0010_S0005">#REF!</definedName>
    <definedName name="C08.03_R0050_C0010_S0006">#REF!</definedName>
    <definedName name="C08.03_R0050_C0010_S0007">#REF!</definedName>
    <definedName name="C08.03_R0050_C0010_S0008">#REF!</definedName>
    <definedName name="C08.03_R0050_C0010_S0009">#REF!</definedName>
    <definedName name="C08.03_R0050_C0010_S0010">#REF!</definedName>
    <definedName name="C08.03_R0050_C0010_S0011">#REF!</definedName>
    <definedName name="C08.03_R0050_C0010_S0012">#REF!</definedName>
    <definedName name="C08.03_R0050_C0010_S0013">#REF!</definedName>
    <definedName name="C08.03_R0050_C0010_S0014">#REF!</definedName>
    <definedName name="C08.03_R0050_C0010_S0015">#REF!</definedName>
    <definedName name="C08.03_R0050_C0010_S0016">#REF!</definedName>
    <definedName name="C08.03_R0050_C0010_S0017">#REF!</definedName>
    <definedName name="C08.03_R0050_C0020_S0001">#REF!</definedName>
    <definedName name="C08.03_R0050_C0020_S0002">#REF!</definedName>
    <definedName name="C08.03_R0050_C0020_S0003">#REF!</definedName>
    <definedName name="C08.03_R0050_C0020_S0004">#REF!</definedName>
    <definedName name="C08.03_R0050_C0020_S0005">#REF!</definedName>
    <definedName name="C08.03_R0050_C0020_S0006">#REF!</definedName>
    <definedName name="C08.03_R0050_C0020_S0007">#REF!</definedName>
    <definedName name="C08.03_R0050_C0020_S0008">#REF!</definedName>
    <definedName name="C08.03_R0050_C0020_S0009">#REF!</definedName>
    <definedName name="C08.03_R0050_C0020_S0010">#REF!</definedName>
    <definedName name="C08.03_R0050_C0020_S0011">#REF!</definedName>
    <definedName name="C08.03_R0050_C0020_S0012">#REF!</definedName>
    <definedName name="C08.03_R0050_C0020_S0013">#REF!</definedName>
    <definedName name="C08.03_R0050_C0020_S0014">#REF!</definedName>
    <definedName name="C08.03_R0050_C0020_S0015">#REF!</definedName>
    <definedName name="C08.03_R0050_C0020_S0016">#REF!</definedName>
    <definedName name="C08.03_R0050_C0020_S0017">#REF!</definedName>
    <definedName name="C08.03_R0050_C0030_S0001">#REF!</definedName>
    <definedName name="C08.03_R0050_C0030_S0002">#REF!</definedName>
    <definedName name="C08.03_R0050_C0030_S0003">#REF!</definedName>
    <definedName name="C08.03_R0050_C0030_S0004">#REF!</definedName>
    <definedName name="C08.03_R0050_C0030_S0005">#REF!</definedName>
    <definedName name="C08.03_R0050_C0030_S0006">#REF!</definedName>
    <definedName name="C08.03_R0050_C0030_S0007">#REF!</definedName>
    <definedName name="C08.03_R0050_C0030_S0008">#REF!</definedName>
    <definedName name="C08.03_R0050_C0030_S0009">#REF!</definedName>
    <definedName name="C08.03_R0050_C0030_S0010">#REF!</definedName>
    <definedName name="C08.03_R0050_C0030_S0011">#REF!</definedName>
    <definedName name="C08.03_R0050_C0030_S0012">#REF!</definedName>
    <definedName name="C08.03_R0050_C0030_S0013">#REF!</definedName>
    <definedName name="C08.03_R0050_C0030_S0014">#REF!</definedName>
    <definedName name="C08.03_R0050_C0030_S0015">#REF!</definedName>
    <definedName name="C08.03_R0050_C0030_S0016">#REF!</definedName>
    <definedName name="C08.03_R0050_C0030_S0017">#REF!</definedName>
    <definedName name="C08.03_R0050_C0040_S0001">#REF!</definedName>
    <definedName name="C08.03_R0050_C0040_S0002">#REF!</definedName>
    <definedName name="C08.03_R0050_C0040_S0003">#REF!</definedName>
    <definedName name="C08.03_R0050_C0040_S0004">#REF!</definedName>
    <definedName name="C08.03_R0050_C0040_S0005">#REF!</definedName>
    <definedName name="C08.03_R0050_C0040_S0006">#REF!</definedName>
    <definedName name="C08.03_R0050_C0040_S0007">#REF!</definedName>
    <definedName name="C08.03_R0050_C0040_S0008">#REF!</definedName>
    <definedName name="C08.03_R0050_C0040_S0009">#REF!</definedName>
    <definedName name="C08.03_R0050_C0040_S0010">#REF!</definedName>
    <definedName name="C08.03_R0050_C0040_S0011">#REF!</definedName>
    <definedName name="C08.03_R0050_C0040_S0012">#REF!</definedName>
    <definedName name="C08.03_R0050_C0040_S0013">#REF!</definedName>
    <definedName name="C08.03_R0050_C0040_S0014">#REF!</definedName>
    <definedName name="C08.03_R0050_C0040_S0015">#REF!</definedName>
    <definedName name="C08.03_R0050_C0040_S0016">#REF!</definedName>
    <definedName name="C08.03_R0050_C0040_S0017">#REF!</definedName>
    <definedName name="C08.03_R0050_C0050_S0001">#REF!</definedName>
    <definedName name="C08.03_R0050_C0050_S0002">#REF!</definedName>
    <definedName name="C08.03_R0050_C0050_S0003">#REF!</definedName>
    <definedName name="C08.03_R0050_C0050_S0004">#REF!</definedName>
    <definedName name="C08.03_R0050_C0050_S0005">#REF!</definedName>
    <definedName name="C08.03_R0050_C0050_S0006">#REF!</definedName>
    <definedName name="C08.03_R0050_C0050_S0007">#REF!</definedName>
    <definedName name="C08.03_R0050_C0050_S0008">#REF!</definedName>
    <definedName name="C08.03_R0050_C0050_S0009">#REF!</definedName>
    <definedName name="C08.03_R0050_C0050_S0010">#REF!</definedName>
    <definedName name="C08.03_R0050_C0050_S0011">#REF!</definedName>
    <definedName name="C08.03_R0050_C0050_S0012">#REF!</definedName>
    <definedName name="C08.03_R0050_C0050_S0013">#REF!</definedName>
    <definedName name="C08.03_R0050_C0050_S0014">#REF!</definedName>
    <definedName name="C08.03_R0050_C0050_S0015">#REF!</definedName>
    <definedName name="C08.03_R0050_C0050_S0016">#REF!</definedName>
    <definedName name="C08.03_R0050_C0050_S0017">#REF!</definedName>
    <definedName name="C08.03_R0050_C0060_S0001">#REF!</definedName>
    <definedName name="C08.03_R0050_C0060_S0002">#REF!</definedName>
    <definedName name="C08.03_R0050_C0060_S0003">#REF!</definedName>
    <definedName name="C08.03_R0050_C0060_S0004">#REF!</definedName>
    <definedName name="C08.03_R0050_C0060_S0005">#REF!</definedName>
    <definedName name="C08.03_R0050_C0060_S0006">#REF!</definedName>
    <definedName name="C08.03_R0050_C0060_S0007">#REF!</definedName>
    <definedName name="C08.03_R0050_C0060_S0008">#REF!</definedName>
    <definedName name="C08.03_R0050_C0060_S0009">#REF!</definedName>
    <definedName name="C08.03_R0050_C0060_S0010">#REF!</definedName>
    <definedName name="C08.03_R0050_C0060_S0011">#REF!</definedName>
    <definedName name="C08.03_R0050_C0060_S0012">#REF!</definedName>
    <definedName name="C08.03_R0050_C0060_S0013">#REF!</definedName>
    <definedName name="C08.03_R0050_C0060_S0014">#REF!</definedName>
    <definedName name="C08.03_R0050_C0060_S0015">#REF!</definedName>
    <definedName name="C08.03_R0050_C0060_S0016">#REF!</definedName>
    <definedName name="C08.03_R0050_C0060_S0017">#REF!</definedName>
    <definedName name="C08.03_R0050_C0070_S0001">#REF!</definedName>
    <definedName name="C08.03_R0050_C0070_S0002">#REF!</definedName>
    <definedName name="C08.03_R0050_C0070_S0003">#REF!</definedName>
    <definedName name="C08.03_R0050_C0070_S0004">#REF!</definedName>
    <definedName name="C08.03_R0050_C0070_S0005">#REF!</definedName>
    <definedName name="C08.03_R0050_C0070_S0006">#REF!</definedName>
    <definedName name="C08.03_R0050_C0070_S0007">#REF!</definedName>
    <definedName name="C08.03_R0050_C0070_S0008">#REF!</definedName>
    <definedName name="C08.03_R0050_C0070_S0009">#REF!</definedName>
    <definedName name="C08.03_R0050_C0070_S0010">#REF!</definedName>
    <definedName name="C08.03_R0050_C0070_S0011">#REF!</definedName>
    <definedName name="C08.03_R0050_C0070_S0012">#REF!</definedName>
    <definedName name="C08.03_R0050_C0070_S0013">#REF!</definedName>
    <definedName name="C08.03_R0050_C0070_S0014">#REF!</definedName>
    <definedName name="C08.03_R0050_C0070_S0015">#REF!</definedName>
    <definedName name="C08.03_R0050_C0070_S0016">#REF!</definedName>
    <definedName name="C08.03_R0050_C0070_S0017">#REF!</definedName>
    <definedName name="C08.03_R0050_C0080_S0001">#REF!</definedName>
    <definedName name="C08.03_R0050_C0080_S0002">#REF!</definedName>
    <definedName name="C08.03_R0050_C0080_S0003">#REF!</definedName>
    <definedName name="C08.03_R0050_C0080_S0004">#REF!</definedName>
    <definedName name="C08.03_R0050_C0080_S0005">#REF!</definedName>
    <definedName name="C08.03_R0050_C0080_S0006">#REF!</definedName>
    <definedName name="C08.03_R0050_C0080_S0007">#REF!</definedName>
    <definedName name="C08.03_R0050_C0080_S0008">#REF!</definedName>
    <definedName name="C08.03_R0050_C0080_S0009">#REF!</definedName>
    <definedName name="C08.03_R0050_C0080_S0010">#REF!</definedName>
    <definedName name="C08.03_R0050_C0080_S0011">#REF!</definedName>
    <definedName name="C08.03_R0050_C0080_S0012">#REF!</definedName>
    <definedName name="C08.03_R0050_C0080_S0013">#REF!</definedName>
    <definedName name="C08.03_R0050_C0080_S0014">#REF!</definedName>
    <definedName name="C08.03_R0050_C0080_S0015">#REF!</definedName>
    <definedName name="C08.03_R0050_C0080_S0016">#REF!</definedName>
    <definedName name="C08.03_R0050_C0080_S0017">#REF!</definedName>
    <definedName name="C08.03_R0050_C0090_S0001">#REF!</definedName>
    <definedName name="C08.03_R0050_C0090_S0002">#REF!</definedName>
    <definedName name="C08.03_R0050_C0090_S0003">#REF!</definedName>
    <definedName name="C08.03_R0050_C0090_S0004">#REF!</definedName>
    <definedName name="C08.03_R0050_C0090_S0005">#REF!</definedName>
    <definedName name="C08.03_R0050_C0090_S0006">#REF!</definedName>
    <definedName name="C08.03_R0050_C0090_S0007">#REF!</definedName>
    <definedName name="C08.03_R0050_C0090_S0008">#REF!</definedName>
    <definedName name="C08.03_R0050_C0090_S0009">#REF!</definedName>
    <definedName name="C08.03_R0050_C0090_S0010">#REF!</definedName>
    <definedName name="C08.03_R0050_C0090_S0011">#REF!</definedName>
    <definedName name="C08.03_R0050_C0090_S0012">#REF!</definedName>
    <definedName name="C08.03_R0050_C0090_S0013">#REF!</definedName>
    <definedName name="C08.03_R0050_C0090_S0014">#REF!</definedName>
    <definedName name="C08.03_R0050_C0090_S0015">#REF!</definedName>
    <definedName name="C08.03_R0050_C0090_S0016">#REF!</definedName>
    <definedName name="C08.03_R0050_C0090_S0017">#REF!</definedName>
    <definedName name="C08.03_R0050_C0100_S0001">#REF!</definedName>
    <definedName name="C08.03_R0050_C0100_S0002">#REF!</definedName>
    <definedName name="C08.03_R0050_C0100_S0003">#REF!</definedName>
    <definedName name="C08.03_R0050_C0100_S0004">#REF!</definedName>
    <definedName name="C08.03_R0050_C0100_S0005">#REF!</definedName>
    <definedName name="C08.03_R0050_C0100_S0006">#REF!</definedName>
    <definedName name="C08.03_R0050_C0100_S0007">#REF!</definedName>
    <definedName name="C08.03_R0050_C0100_S0008">#REF!</definedName>
    <definedName name="C08.03_R0050_C0100_S0009">#REF!</definedName>
    <definedName name="C08.03_R0050_C0100_S0010">#REF!</definedName>
    <definedName name="C08.03_R0050_C0100_S0011">#REF!</definedName>
    <definedName name="C08.03_R0050_C0100_S0012">#REF!</definedName>
    <definedName name="C08.03_R0050_C0100_S0013">#REF!</definedName>
    <definedName name="C08.03_R0050_C0100_S0014">#REF!</definedName>
    <definedName name="C08.03_R0050_C0100_S0015">#REF!</definedName>
    <definedName name="C08.03_R0050_C0100_S0016">#REF!</definedName>
    <definedName name="C08.03_R0050_C0100_S0017">#REF!</definedName>
    <definedName name="C08.03_R0050_C0110_S0001">#REF!</definedName>
    <definedName name="C08.03_R0050_C0110_S0002">#REF!</definedName>
    <definedName name="C08.03_R0050_C0110_S0003">#REF!</definedName>
    <definedName name="C08.03_R0050_C0110_S0004">#REF!</definedName>
    <definedName name="C08.03_R0050_C0110_S0005">#REF!</definedName>
    <definedName name="C08.03_R0050_C0110_S0006">#REF!</definedName>
    <definedName name="C08.03_R0050_C0110_S0007">#REF!</definedName>
    <definedName name="C08.03_R0050_C0110_S0008">#REF!</definedName>
    <definedName name="C08.03_R0050_C0110_S0009">#REF!</definedName>
    <definedName name="C08.03_R0050_C0110_S0010">#REF!</definedName>
    <definedName name="C08.03_R0050_C0110_S0011">#REF!</definedName>
    <definedName name="C08.03_R0050_C0110_S0012">#REF!</definedName>
    <definedName name="C08.03_R0050_C0110_S0013">#REF!</definedName>
    <definedName name="C08.03_R0050_C0110_S0014">#REF!</definedName>
    <definedName name="C08.03_R0050_C0110_S0015">#REF!</definedName>
    <definedName name="C08.03_R0050_C0110_S0016">#REF!</definedName>
    <definedName name="C08.03_R0050_C0110_S0017">#REF!</definedName>
    <definedName name="C08.03_R0060_C0010_S0001">#REF!</definedName>
    <definedName name="C08.03_R0060_C0010_S0002">#REF!</definedName>
    <definedName name="C08.03_R0060_C0010_S0003">#REF!</definedName>
    <definedName name="C08.03_R0060_C0010_S0004">#REF!</definedName>
    <definedName name="C08.03_R0060_C0010_S0005">#REF!</definedName>
    <definedName name="C08.03_R0060_C0010_S0006">#REF!</definedName>
    <definedName name="C08.03_R0060_C0010_S0007">#REF!</definedName>
    <definedName name="C08.03_R0060_C0010_S0008">#REF!</definedName>
    <definedName name="C08.03_R0060_C0010_S0009">#REF!</definedName>
    <definedName name="C08.03_R0060_C0010_S0010">#REF!</definedName>
    <definedName name="C08.03_R0060_C0010_S0011">#REF!</definedName>
    <definedName name="C08.03_R0060_C0010_S0012">#REF!</definedName>
    <definedName name="C08.03_R0060_C0010_S0013">#REF!</definedName>
    <definedName name="C08.03_R0060_C0010_S0014">#REF!</definedName>
    <definedName name="C08.03_R0060_C0010_S0015">#REF!</definedName>
    <definedName name="C08.03_R0060_C0010_S0016">#REF!</definedName>
    <definedName name="C08.03_R0060_C0010_S0017">#REF!</definedName>
    <definedName name="C08.03_R0060_C0020_S0001">#REF!</definedName>
    <definedName name="C08.03_R0060_C0020_S0002">#REF!</definedName>
    <definedName name="C08.03_R0060_C0020_S0003">#REF!</definedName>
    <definedName name="C08.03_R0060_C0020_S0004">#REF!</definedName>
    <definedName name="C08.03_R0060_C0020_S0005">#REF!</definedName>
    <definedName name="C08.03_R0060_C0020_S0006">#REF!</definedName>
    <definedName name="C08.03_R0060_C0020_S0007">#REF!</definedName>
    <definedName name="C08.03_R0060_C0020_S0008">#REF!</definedName>
    <definedName name="C08.03_R0060_C0020_S0009">#REF!</definedName>
    <definedName name="C08.03_R0060_C0020_S0010">#REF!</definedName>
    <definedName name="C08.03_R0060_C0020_S0011">#REF!</definedName>
    <definedName name="C08.03_R0060_C0020_S0012">#REF!</definedName>
    <definedName name="C08.03_R0060_C0020_S0013">#REF!</definedName>
    <definedName name="C08.03_R0060_C0020_S0014">#REF!</definedName>
    <definedName name="C08.03_R0060_C0020_S0015">#REF!</definedName>
    <definedName name="C08.03_R0060_C0020_S0016">#REF!</definedName>
    <definedName name="C08.03_R0060_C0020_S0017">#REF!</definedName>
    <definedName name="C08.03_R0060_C0030_S0001">#REF!</definedName>
    <definedName name="C08.03_R0060_C0030_S0002">#REF!</definedName>
    <definedName name="C08.03_R0060_C0030_S0003">#REF!</definedName>
    <definedName name="C08.03_R0060_C0030_S0004">#REF!</definedName>
    <definedName name="C08.03_R0060_C0030_S0005">#REF!</definedName>
    <definedName name="C08.03_R0060_C0030_S0006">#REF!</definedName>
    <definedName name="C08.03_R0060_C0030_S0007">#REF!</definedName>
    <definedName name="C08.03_R0060_C0030_S0008">#REF!</definedName>
    <definedName name="C08.03_R0060_C0030_S0009">#REF!</definedName>
    <definedName name="C08.03_R0060_C0030_S0010">#REF!</definedName>
    <definedName name="C08.03_R0060_C0030_S0011">#REF!</definedName>
    <definedName name="C08.03_R0060_C0030_S0012">#REF!</definedName>
    <definedName name="C08.03_R0060_C0030_S0013">#REF!</definedName>
    <definedName name="C08.03_R0060_C0030_S0014">#REF!</definedName>
    <definedName name="C08.03_R0060_C0030_S0015">#REF!</definedName>
    <definedName name="C08.03_R0060_C0030_S0016">#REF!</definedName>
    <definedName name="C08.03_R0060_C0030_S0017">#REF!</definedName>
    <definedName name="C08.03_R0060_C0040_S0001">#REF!</definedName>
    <definedName name="C08.03_R0060_C0040_S0002">#REF!</definedName>
    <definedName name="C08.03_R0060_C0040_S0003">#REF!</definedName>
    <definedName name="C08.03_R0060_C0040_S0004">#REF!</definedName>
    <definedName name="C08.03_R0060_C0040_S0005">#REF!</definedName>
    <definedName name="C08.03_R0060_C0040_S0006">#REF!</definedName>
    <definedName name="C08.03_R0060_C0040_S0007">#REF!</definedName>
    <definedName name="C08.03_R0060_C0040_S0008">#REF!</definedName>
    <definedName name="C08.03_R0060_C0040_S0009">#REF!</definedName>
    <definedName name="C08.03_R0060_C0040_S0010">#REF!</definedName>
    <definedName name="C08.03_R0060_C0040_S0011">#REF!</definedName>
    <definedName name="C08.03_R0060_C0040_S0012">#REF!</definedName>
    <definedName name="C08.03_R0060_C0040_S0013">#REF!</definedName>
    <definedName name="C08.03_R0060_C0040_S0014">#REF!</definedName>
    <definedName name="C08.03_R0060_C0040_S0015">#REF!</definedName>
    <definedName name="C08.03_R0060_C0040_S0016">#REF!</definedName>
    <definedName name="C08.03_R0060_C0040_S0017">#REF!</definedName>
    <definedName name="C08.03_R0060_C0050_S0001">#REF!</definedName>
    <definedName name="C08.03_R0060_C0050_S0002">#REF!</definedName>
    <definedName name="C08.03_R0060_C0050_S0003">#REF!</definedName>
    <definedName name="C08.03_R0060_C0050_S0004">#REF!</definedName>
    <definedName name="C08.03_R0060_C0050_S0005">#REF!</definedName>
    <definedName name="C08.03_R0060_C0050_S0006">#REF!</definedName>
    <definedName name="C08.03_R0060_C0050_S0007">#REF!</definedName>
    <definedName name="C08.03_R0060_C0050_S0008">#REF!</definedName>
    <definedName name="C08.03_R0060_C0050_S0009">#REF!</definedName>
    <definedName name="C08.03_R0060_C0050_S0010">#REF!</definedName>
    <definedName name="C08.03_R0060_C0050_S0011">#REF!</definedName>
    <definedName name="C08.03_R0060_C0050_S0012">#REF!</definedName>
    <definedName name="C08.03_R0060_C0050_S0013">#REF!</definedName>
    <definedName name="C08.03_R0060_C0050_S0014">#REF!</definedName>
    <definedName name="C08.03_R0060_C0050_S0015">#REF!</definedName>
    <definedName name="C08.03_R0060_C0050_S0016">#REF!</definedName>
    <definedName name="C08.03_R0060_C0050_S0017">#REF!</definedName>
    <definedName name="C08.03_R0060_C0060_S0001">#REF!</definedName>
    <definedName name="C08.03_R0060_C0060_S0002">#REF!</definedName>
    <definedName name="C08.03_R0060_C0060_S0003">#REF!</definedName>
    <definedName name="C08.03_R0060_C0060_S0004">#REF!</definedName>
    <definedName name="C08.03_R0060_C0060_S0005">#REF!</definedName>
    <definedName name="C08.03_R0060_C0060_S0006">#REF!</definedName>
    <definedName name="C08.03_R0060_C0060_S0007">#REF!</definedName>
    <definedName name="C08.03_R0060_C0060_S0008">#REF!</definedName>
    <definedName name="C08.03_R0060_C0060_S0009">#REF!</definedName>
    <definedName name="C08.03_R0060_C0060_S0010">#REF!</definedName>
    <definedName name="C08.03_R0060_C0060_S0011">#REF!</definedName>
    <definedName name="C08.03_R0060_C0060_S0012">#REF!</definedName>
    <definedName name="C08.03_R0060_C0060_S0013">#REF!</definedName>
    <definedName name="C08.03_R0060_C0060_S0014">#REF!</definedName>
    <definedName name="C08.03_R0060_C0060_S0015">#REF!</definedName>
    <definedName name="C08.03_R0060_C0060_S0016">#REF!</definedName>
    <definedName name="C08.03_R0060_C0060_S0017">#REF!</definedName>
    <definedName name="C08.03_R0060_C0070_S0001">#REF!</definedName>
    <definedName name="C08.03_R0060_C0070_S0002">#REF!</definedName>
    <definedName name="C08.03_R0060_C0070_S0003">#REF!</definedName>
    <definedName name="C08.03_R0060_C0070_S0004">#REF!</definedName>
    <definedName name="C08.03_R0060_C0070_S0005">#REF!</definedName>
    <definedName name="C08.03_R0060_C0070_S0006">#REF!</definedName>
    <definedName name="C08.03_R0060_C0070_S0007">#REF!</definedName>
    <definedName name="C08.03_R0060_C0070_S0008">#REF!</definedName>
    <definedName name="C08.03_R0060_C0070_S0009">#REF!</definedName>
    <definedName name="C08.03_R0060_C0070_S0010">#REF!</definedName>
    <definedName name="C08.03_R0060_C0070_S0011">#REF!</definedName>
    <definedName name="C08.03_R0060_C0070_S0012">#REF!</definedName>
    <definedName name="C08.03_R0060_C0070_S0013">#REF!</definedName>
    <definedName name="C08.03_R0060_C0070_S0014">#REF!</definedName>
    <definedName name="C08.03_R0060_C0070_S0015">#REF!</definedName>
    <definedName name="C08.03_R0060_C0070_S0016">#REF!</definedName>
    <definedName name="C08.03_R0060_C0070_S0017">#REF!</definedName>
    <definedName name="C08.03_R0060_C0080_S0001">#REF!</definedName>
    <definedName name="C08.03_R0060_C0080_S0002">#REF!</definedName>
    <definedName name="C08.03_R0060_C0080_S0003">#REF!</definedName>
    <definedName name="C08.03_R0060_C0080_S0004">#REF!</definedName>
    <definedName name="C08.03_R0060_C0080_S0005">#REF!</definedName>
    <definedName name="C08.03_R0060_C0080_S0006">#REF!</definedName>
    <definedName name="C08.03_R0060_C0080_S0007">#REF!</definedName>
    <definedName name="C08.03_R0060_C0080_S0008">#REF!</definedName>
    <definedName name="C08.03_R0060_C0080_S0009">#REF!</definedName>
    <definedName name="C08.03_R0060_C0080_S0010">#REF!</definedName>
    <definedName name="C08.03_R0060_C0080_S0011">#REF!</definedName>
    <definedName name="C08.03_R0060_C0080_S0012">#REF!</definedName>
    <definedName name="C08.03_R0060_C0080_S0013">#REF!</definedName>
    <definedName name="C08.03_R0060_C0080_S0014">#REF!</definedName>
    <definedName name="C08.03_R0060_C0080_S0015">#REF!</definedName>
    <definedName name="C08.03_R0060_C0080_S0016">#REF!</definedName>
    <definedName name="C08.03_R0060_C0080_S0017">#REF!</definedName>
    <definedName name="C08.03_R0060_C0090_S0001">#REF!</definedName>
    <definedName name="C08.03_R0060_C0090_S0002">#REF!</definedName>
    <definedName name="C08.03_R0060_C0090_S0003">#REF!</definedName>
    <definedName name="C08.03_R0060_C0090_S0004">#REF!</definedName>
    <definedName name="C08.03_R0060_C0090_S0005">#REF!</definedName>
    <definedName name="C08.03_R0060_C0090_S0006">#REF!</definedName>
    <definedName name="C08.03_R0060_C0090_S0007">#REF!</definedName>
    <definedName name="C08.03_R0060_C0090_S0008">#REF!</definedName>
    <definedName name="C08.03_R0060_C0090_S0009">#REF!</definedName>
    <definedName name="C08.03_R0060_C0090_S0010">#REF!</definedName>
    <definedName name="C08.03_R0060_C0090_S0011">#REF!</definedName>
    <definedName name="C08.03_R0060_C0090_S0012">#REF!</definedName>
    <definedName name="C08.03_R0060_C0090_S0013">#REF!</definedName>
    <definedName name="C08.03_R0060_C0090_S0014">#REF!</definedName>
    <definedName name="C08.03_R0060_C0090_S0015">#REF!</definedName>
    <definedName name="C08.03_R0060_C0090_S0016">#REF!</definedName>
    <definedName name="C08.03_R0060_C0090_S0017">#REF!</definedName>
    <definedName name="C08.03_R0060_C0100_S0001">#REF!</definedName>
    <definedName name="C08.03_R0060_C0100_S0002">#REF!</definedName>
    <definedName name="C08.03_R0060_C0100_S0003">#REF!</definedName>
    <definedName name="C08.03_R0060_C0100_S0004">#REF!</definedName>
    <definedName name="C08.03_R0060_C0100_S0005">#REF!</definedName>
    <definedName name="C08.03_R0060_C0100_S0006">#REF!</definedName>
    <definedName name="C08.03_R0060_C0100_S0007">#REF!</definedName>
    <definedName name="C08.03_R0060_C0100_S0008">#REF!</definedName>
    <definedName name="C08.03_R0060_C0100_S0009">#REF!</definedName>
    <definedName name="C08.03_R0060_C0100_S0010">#REF!</definedName>
    <definedName name="C08.03_R0060_C0100_S0011">#REF!</definedName>
    <definedName name="C08.03_R0060_C0100_S0012">#REF!</definedName>
    <definedName name="C08.03_R0060_C0100_S0013">#REF!</definedName>
    <definedName name="C08.03_R0060_C0100_S0014">#REF!</definedName>
    <definedName name="C08.03_R0060_C0100_S0015">#REF!</definedName>
    <definedName name="C08.03_R0060_C0100_S0016">#REF!</definedName>
    <definedName name="C08.03_R0060_C0100_S0017">#REF!</definedName>
    <definedName name="C08.03_R0060_C0110_S0001">#REF!</definedName>
    <definedName name="C08.03_R0060_C0110_S0002">#REF!</definedName>
    <definedName name="C08.03_R0060_C0110_S0003">#REF!</definedName>
    <definedName name="C08.03_R0060_C0110_S0004">#REF!</definedName>
    <definedName name="C08.03_R0060_C0110_S0005">#REF!</definedName>
    <definedName name="C08.03_R0060_C0110_S0006">#REF!</definedName>
    <definedName name="C08.03_R0060_C0110_S0007">#REF!</definedName>
    <definedName name="C08.03_R0060_C0110_S0008">#REF!</definedName>
    <definedName name="C08.03_R0060_C0110_S0009">#REF!</definedName>
    <definedName name="C08.03_R0060_C0110_S0010">#REF!</definedName>
    <definedName name="C08.03_R0060_C0110_S0011">#REF!</definedName>
    <definedName name="C08.03_R0060_C0110_S0012">#REF!</definedName>
    <definedName name="C08.03_R0060_C0110_S0013">#REF!</definedName>
    <definedName name="C08.03_R0060_C0110_S0014">#REF!</definedName>
    <definedName name="C08.03_R0060_C0110_S0015">#REF!</definedName>
    <definedName name="C08.03_R0060_C0110_S0016">#REF!</definedName>
    <definedName name="C08.03_R0060_C0110_S0017">#REF!</definedName>
    <definedName name="C08.03_R0070_C0010_S0001">#REF!</definedName>
    <definedName name="C08.03_R0070_C0010_S0002">#REF!</definedName>
    <definedName name="C08.03_R0070_C0010_S0003">#REF!</definedName>
    <definedName name="C08.03_R0070_C0010_S0004">#REF!</definedName>
    <definedName name="C08.03_R0070_C0010_S0005">#REF!</definedName>
    <definedName name="C08.03_R0070_C0010_S0006">#REF!</definedName>
    <definedName name="C08.03_R0070_C0010_S0007">#REF!</definedName>
    <definedName name="C08.03_R0070_C0010_S0008">#REF!</definedName>
    <definedName name="C08.03_R0070_C0010_S0009">#REF!</definedName>
    <definedName name="C08.03_R0070_C0010_S0010">#REF!</definedName>
    <definedName name="C08.03_R0070_C0010_S0011">#REF!</definedName>
    <definedName name="C08.03_R0070_C0010_S0012">#REF!</definedName>
    <definedName name="C08.03_R0070_C0010_S0013">#REF!</definedName>
    <definedName name="C08.03_R0070_C0010_S0014">#REF!</definedName>
    <definedName name="C08.03_R0070_C0010_S0015">#REF!</definedName>
    <definedName name="C08.03_R0070_C0010_S0016">#REF!</definedName>
    <definedName name="C08.03_R0070_C0010_S0017">#REF!</definedName>
    <definedName name="C08.03_R0070_C0020_S0001">#REF!</definedName>
    <definedName name="C08.03_R0070_C0020_S0002">#REF!</definedName>
    <definedName name="C08.03_R0070_C0020_S0003">#REF!</definedName>
    <definedName name="C08.03_R0070_C0020_S0004">#REF!</definedName>
    <definedName name="C08.03_R0070_C0020_S0005">#REF!</definedName>
    <definedName name="C08.03_R0070_C0020_S0006">#REF!</definedName>
    <definedName name="C08.03_R0070_C0020_S0007">#REF!</definedName>
    <definedName name="C08.03_R0070_C0020_S0008">#REF!</definedName>
    <definedName name="C08.03_R0070_C0020_S0009">#REF!</definedName>
    <definedName name="C08.03_R0070_C0020_S0010">#REF!</definedName>
    <definedName name="C08.03_R0070_C0020_S0011">#REF!</definedName>
    <definedName name="C08.03_R0070_C0020_S0012">#REF!</definedName>
    <definedName name="C08.03_R0070_C0020_S0013">#REF!</definedName>
    <definedName name="C08.03_R0070_C0020_S0014">#REF!</definedName>
    <definedName name="C08.03_R0070_C0020_S0015">#REF!</definedName>
    <definedName name="C08.03_R0070_C0020_S0016">#REF!</definedName>
    <definedName name="C08.03_R0070_C0020_S0017">#REF!</definedName>
    <definedName name="C08.03_R0070_C0030_S0001">#REF!</definedName>
    <definedName name="C08.03_R0070_C0030_S0002">#REF!</definedName>
    <definedName name="C08.03_R0070_C0030_S0003">#REF!</definedName>
    <definedName name="C08.03_R0070_C0030_S0004">#REF!</definedName>
    <definedName name="C08.03_R0070_C0030_S0005">#REF!</definedName>
    <definedName name="C08.03_R0070_C0030_S0006">#REF!</definedName>
    <definedName name="C08.03_R0070_C0030_S0007">#REF!</definedName>
    <definedName name="C08.03_R0070_C0030_S0008">#REF!</definedName>
    <definedName name="C08.03_R0070_C0030_S0009">#REF!</definedName>
    <definedName name="C08.03_R0070_C0030_S0010">#REF!</definedName>
    <definedName name="C08.03_R0070_C0030_S0011">#REF!</definedName>
    <definedName name="C08.03_R0070_C0030_S0012">#REF!</definedName>
    <definedName name="C08.03_R0070_C0030_S0013">#REF!</definedName>
    <definedName name="C08.03_R0070_C0030_S0014">#REF!</definedName>
    <definedName name="C08.03_R0070_C0030_S0015">#REF!</definedName>
    <definedName name="C08.03_R0070_C0030_S0016">#REF!</definedName>
    <definedName name="C08.03_R0070_C0030_S0017">#REF!</definedName>
    <definedName name="C08.03_R0070_C0040_S0001">#REF!</definedName>
    <definedName name="C08.03_R0070_C0040_S0002">#REF!</definedName>
    <definedName name="C08.03_R0070_C0040_S0003">#REF!</definedName>
    <definedName name="C08.03_R0070_C0040_S0004">#REF!</definedName>
    <definedName name="C08.03_R0070_C0040_S0005">#REF!</definedName>
    <definedName name="C08.03_R0070_C0040_S0006">#REF!</definedName>
    <definedName name="C08.03_R0070_C0040_S0007">#REF!</definedName>
    <definedName name="C08.03_R0070_C0040_S0008">#REF!</definedName>
    <definedName name="C08.03_R0070_C0040_S0009">#REF!</definedName>
    <definedName name="C08.03_R0070_C0040_S0010">#REF!</definedName>
    <definedName name="C08.03_R0070_C0040_S0011">#REF!</definedName>
    <definedName name="C08.03_R0070_C0040_S0012">#REF!</definedName>
    <definedName name="C08.03_R0070_C0040_S0013">#REF!</definedName>
    <definedName name="C08.03_R0070_C0040_S0014">#REF!</definedName>
    <definedName name="C08.03_R0070_C0040_S0015">#REF!</definedName>
    <definedName name="C08.03_R0070_C0040_S0016">#REF!</definedName>
    <definedName name="C08.03_R0070_C0040_S0017">#REF!</definedName>
    <definedName name="C08.03_R0070_C0050_S0001">#REF!</definedName>
    <definedName name="C08.03_R0070_C0050_S0002">#REF!</definedName>
    <definedName name="C08.03_R0070_C0050_S0003">#REF!</definedName>
    <definedName name="C08.03_R0070_C0050_S0004">#REF!</definedName>
    <definedName name="C08.03_R0070_C0050_S0005">#REF!</definedName>
    <definedName name="C08.03_R0070_C0050_S0006">#REF!</definedName>
    <definedName name="C08.03_R0070_C0050_S0007">#REF!</definedName>
    <definedName name="C08.03_R0070_C0050_S0008">#REF!</definedName>
    <definedName name="C08.03_R0070_C0050_S0009">#REF!</definedName>
    <definedName name="C08.03_R0070_C0050_S0010">#REF!</definedName>
    <definedName name="C08.03_R0070_C0050_S0011">#REF!</definedName>
    <definedName name="C08.03_R0070_C0050_S0012">#REF!</definedName>
    <definedName name="C08.03_R0070_C0050_S0013">#REF!</definedName>
    <definedName name="C08.03_R0070_C0050_S0014">#REF!</definedName>
    <definedName name="C08.03_R0070_C0050_S0015">#REF!</definedName>
    <definedName name="C08.03_R0070_C0050_S0016">#REF!</definedName>
    <definedName name="C08.03_R0070_C0050_S0017">#REF!</definedName>
    <definedName name="C08.03_R0070_C0060_S0001">#REF!</definedName>
    <definedName name="C08.03_R0070_C0060_S0002">#REF!</definedName>
    <definedName name="C08.03_R0070_C0060_S0003">#REF!</definedName>
    <definedName name="C08.03_R0070_C0060_S0004">#REF!</definedName>
    <definedName name="C08.03_R0070_C0060_S0005">#REF!</definedName>
    <definedName name="C08.03_R0070_C0060_S0006">#REF!</definedName>
    <definedName name="C08.03_R0070_C0060_S0007">#REF!</definedName>
    <definedName name="C08.03_R0070_C0060_S0008">#REF!</definedName>
    <definedName name="C08.03_R0070_C0060_S0009">#REF!</definedName>
    <definedName name="C08.03_R0070_C0060_S0010">#REF!</definedName>
    <definedName name="C08.03_R0070_C0060_S0011">#REF!</definedName>
    <definedName name="C08.03_R0070_C0060_S0012">#REF!</definedName>
    <definedName name="C08.03_R0070_C0060_S0013">#REF!</definedName>
    <definedName name="C08.03_R0070_C0060_S0014">#REF!</definedName>
    <definedName name="C08.03_R0070_C0060_S0015">#REF!</definedName>
    <definedName name="C08.03_R0070_C0060_S0016">#REF!</definedName>
    <definedName name="C08.03_R0070_C0060_S0017">#REF!</definedName>
    <definedName name="C08.03_R0070_C0070_S0001">#REF!</definedName>
    <definedName name="C08.03_R0070_C0070_S0002">#REF!</definedName>
    <definedName name="C08.03_R0070_C0070_S0003">#REF!</definedName>
    <definedName name="C08.03_R0070_C0070_S0004">#REF!</definedName>
    <definedName name="C08.03_R0070_C0070_S0005">#REF!</definedName>
    <definedName name="C08.03_R0070_C0070_S0006">#REF!</definedName>
    <definedName name="C08.03_R0070_C0070_S0007">#REF!</definedName>
    <definedName name="C08.03_R0070_C0070_S0008">#REF!</definedName>
    <definedName name="C08.03_R0070_C0070_S0009">#REF!</definedName>
    <definedName name="C08.03_R0070_C0070_S0010">#REF!</definedName>
    <definedName name="C08.03_R0070_C0070_S0011">#REF!</definedName>
    <definedName name="C08.03_R0070_C0070_S0012">#REF!</definedName>
    <definedName name="C08.03_R0070_C0070_S0013">#REF!</definedName>
    <definedName name="C08.03_R0070_C0070_S0014">#REF!</definedName>
    <definedName name="C08.03_R0070_C0070_S0015">#REF!</definedName>
    <definedName name="C08.03_R0070_C0070_S0016">#REF!</definedName>
    <definedName name="C08.03_R0070_C0070_S0017">#REF!</definedName>
    <definedName name="C08.03_R0070_C0080_S0001">#REF!</definedName>
    <definedName name="C08.03_R0070_C0080_S0002">#REF!</definedName>
    <definedName name="C08.03_R0070_C0080_S0003">#REF!</definedName>
    <definedName name="C08.03_R0070_C0080_S0004">#REF!</definedName>
    <definedName name="C08.03_R0070_C0080_S0005">#REF!</definedName>
    <definedName name="C08.03_R0070_C0080_S0006">#REF!</definedName>
    <definedName name="C08.03_R0070_C0080_S0007">#REF!</definedName>
    <definedName name="C08.03_R0070_C0080_S0008">#REF!</definedName>
    <definedName name="C08.03_R0070_C0080_S0009">#REF!</definedName>
    <definedName name="C08.03_R0070_C0080_S0010">#REF!</definedName>
    <definedName name="C08.03_R0070_C0080_S0011">#REF!</definedName>
    <definedName name="C08.03_R0070_C0080_S0012">#REF!</definedName>
    <definedName name="C08.03_R0070_C0080_S0013">#REF!</definedName>
    <definedName name="C08.03_R0070_C0080_S0014">#REF!</definedName>
    <definedName name="C08.03_R0070_C0080_S0015">#REF!</definedName>
    <definedName name="C08.03_R0070_C0080_S0016">#REF!</definedName>
    <definedName name="C08.03_R0070_C0080_S0017">#REF!</definedName>
    <definedName name="C08.03_R0070_C0090_S0001">#REF!</definedName>
    <definedName name="C08.03_R0070_C0090_S0002">#REF!</definedName>
    <definedName name="C08.03_R0070_C0090_S0003">#REF!</definedName>
    <definedName name="C08.03_R0070_C0090_S0004">#REF!</definedName>
    <definedName name="C08.03_R0070_C0090_S0005">#REF!</definedName>
    <definedName name="C08.03_R0070_C0090_S0006">#REF!</definedName>
    <definedName name="C08.03_R0070_C0090_S0007">#REF!</definedName>
    <definedName name="C08.03_R0070_C0090_S0008">#REF!</definedName>
    <definedName name="C08.03_R0070_C0090_S0009">#REF!</definedName>
    <definedName name="C08.03_R0070_C0090_S0010">#REF!</definedName>
    <definedName name="C08.03_R0070_C0090_S0011">#REF!</definedName>
    <definedName name="C08.03_R0070_C0090_S0012">#REF!</definedName>
    <definedName name="C08.03_R0070_C0090_S0013">#REF!</definedName>
    <definedName name="C08.03_R0070_C0090_S0014">#REF!</definedName>
    <definedName name="C08.03_R0070_C0090_S0015">#REF!</definedName>
    <definedName name="C08.03_R0070_C0090_S0016">#REF!</definedName>
    <definedName name="C08.03_R0070_C0090_S0017">#REF!</definedName>
    <definedName name="C08.03_R0070_C0100_S0001">#REF!</definedName>
    <definedName name="C08.03_R0070_C0100_S0002">#REF!</definedName>
    <definedName name="C08.03_R0070_C0100_S0003">#REF!</definedName>
    <definedName name="C08.03_R0070_C0100_S0004">#REF!</definedName>
    <definedName name="C08.03_R0070_C0100_S0005">#REF!</definedName>
    <definedName name="C08.03_R0070_C0100_S0006">#REF!</definedName>
    <definedName name="C08.03_R0070_C0100_S0007">#REF!</definedName>
    <definedName name="C08.03_R0070_C0100_S0008">#REF!</definedName>
    <definedName name="C08.03_R0070_C0100_S0009">#REF!</definedName>
    <definedName name="C08.03_R0070_C0100_S0010">#REF!</definedName>
    <definedName name="C08.03_R0070_C0100_S0011">#REF!</definedName>
    <definedName name="C08.03_R0070_C0100_S0012">#REF!</definedName>
    <definedName name="C08.03_R0070_C0100_S0013">#REF!</definedName>
    <definedName name="C08.03_R0070_C0100_S0014">#REF!</definedName>
    <definedName name="C08.03_R0070_C0100_S0015">#REF!</definedName>
    <definedName name="C08.03_R0070_C0100_S0016">#REF!</definedName>
    <definedName name="C08.03_R0070_C0100_S0017">#REF!</definedName>
    <definedName name="C08.03_R0070_C0110_S0001">#REF!</definedName>
    <definedName name="C08.03_R0070_C0110_S0002">#REF!</definedName>
    <definedName name="C08.03_R0070_C0110_S0003">#REF!</definedName>
    <definedName name="C08.03_R0070_C0110_S0004">#REF!</definedName>
    <definedName name="C08.03_R0070_C0110_S0005">#REF!</definedName>
    <definedName name="C08.03_R0070_C0110_S0006">#REF!</definedName>
    <definedName name="C08.03_R0070_C0110_S0007">#REF!</definedName>
    <definedName name="C08.03_R0070_C0110_S0008">#REF!</definedName>
    <definedName name="C08.03_R0070_C0110_S0009">#REF!</definedName>
    <definedName name="C08.03_R0070_C0110_S0010">#REF!</definedName>
    <definedName name="C08.03_R0070_C0110_S0011">#REF!</definedName>
    <definedName name="C08.03_R0070_C0110_S0012">#REF!</definedName>
    <definedName name="C08.03_R0070_C0110_S0013">#REF!</definedName>
    <definedName name="C08.03_R0070_C0110_S0014">#REF!</definedName>
    <definedName name="C08.03_R0070_C0110_S0015">#REF!</definedName>
    <definedName name="C08.03_R0070_C0110_S0016">#REF!</definedName>
    <definedName name="C08.03_R0070_C0110_S0017">#REF!</definedName>
    <definedName name="C08.03_R0080_C0010_S0001">#REF!</definedName>
    <definedName name="C08.03_R0080_C0010_S0002">#REF!</definedName>
    <definedName name="C08.03_R0080_C0010_S0003">#REF!</definedName>
    <definedName name="C08.03_R0080_C0010_S0004">#REF!</definedName>
    <definedName name="C08.03_R0080_C0010_S0005">#REF!</definedName>
    <definedName name="C08.03_R0080_C0010_S0006">#REF!</definedName>
    <definedName name="C08.03_R0080_C0010_S0007">#REF!</definedName>
    <definedName name="C08.03_R0080_C0010_S0008">#REF!</definedName>
    <definedName name="C08.03_R0080_C0010_S0009">#REF!</definedName>
    <definedName name="C08.03_R0080_C0010_S0010">#REF!</definedName>
    <definedName name="C08.03_R0080_C0010_S0011">#REF!</definedName>
    <definedName name="C08.03_R0080_C0010_S0012">#REF!</definedName>
    <definedName name="C08.03_R0080_C0010_S0013">#REF!</definedName>
    <definedName name="C08.03_R0080_C0010_S0014">#REF!</definedName>
    <definedName name="C08.03_R0080_C0010_S0015">#REF!</definedName>
    <definedName name="C08.03_R0080_C0010_S0016">#REF!</definedName>
    <definedName name="C08.03_R0080_C0010_S0017">#REF!</definedName>
    <definedName name="C08.03_R0080_C0020_S0001">#REF!</definedName>
    <definedName name="C08.03_R0080_C0020_S0002">#REF!</definedName>
    <definedName name="C08.03_R0080_C0020_S0003">#REF!</definedName>
    <definedName name="C08.03_R0080_C0020_S0004">#REF!</definedName>
    <definedName name="C08.03_R0080_C0020_S0005">#REF!</definedName>
    <definedName name="C08.03_R0080_C0020_S0006">#REF!</definedName>
    <definedName name="C08.03_R0080_C0020_S0007">#REF!</definedName>
    <definedName name="C08.03_R0080_C0020_S0008">#REF!</definedName>
    <definedName name="C08.03_R0080_C0020_S0009">#REF!</definedName>
    <definedName name="C08.03_R0080_C0020_S0010">#REF!</definedName>
    <definedName name="C08.03_R0080_C0020_S0011">#REF!</definedName>
    <definedName name="C08.03_R0080_C0020_S0012">#REF!</definedName>
    <definedName name="C08.03_R0080_C0020_S0013">#REF!</definedName>
    <definedName name="C08.03_R0080_C0020_S0014">#REF!</definedName>
    <definedName name="C08.03_R0080_C0020_S0015">#REF!</definedName>
    <definedName name="C08.03_R0080_C0020_S0016">#REF!</definedName>
    <definedName name="C08.03_R0080_C0020_S0017">#REF!</definedName>
    <definedName name="C08.03_R0080_C0030_S0001">#REF!</definedName>
    <definedName name="C08.03_R0080_C0030_S0002">#REF!</definedName>
    <definedName name="C08.03_R0080_C0030_S0003">#REF!</definedName>
    <definedName name="C08.03_R0080_C0030_S0004">#REF!</definedName>
    <definedName name="C08.03_R0080_C0030_S0005">#REF!</definedName>
    <definedName name="C08.03_R0080_C0030_S0006">#REF!</definedName>
    <definedName name="C08.03_R0080_C0030_S0007">#REF!</definedName>
    <definedName name="C08.03_R0080_C0030_S0008">#REF!</definedName>
    <definedName name="C08.03_R0080_C0030_S0009">#REF!</definedName>
    <definedName name="C08.03_R0080_C0030_S0010">#REF!</definedName>
    <definedName name="C08.03_R0080_C0030_S0011">#REF!</definedName>
    <definedName name="C08.03_R0080_C0030_S0012">#REF!</definedName>
    <definedName name="C08.03_R0080_C0030_S0013">#REF!</definedName>
    <definedName name="C08.03_R0080_C0030_S0014">#REF!</definedName>
    <definedName name="C08.03_R0080_C0030_S0015">#REF!</definedName>
    <definedName name="C08.03_R0080_C0030_S0016">#REF!</definedName>
    <definedName name="C08.03_R0080_C0030_S0017">#REF!</definedName>
    <definedName name="C08.03_R0080_C0040_S0001">#REF!</definedName>
    <definedName name="C08.03_R0080_C0040_S0002">#REF!</definedName>
    <definedName name="C08.03_R0080_C0040_S0003">#REF!</definedName>
    <definedName name="C08.03_R0080_C0040_S0004">#REF!</definedName>
    <definedName name="C08.03_R0080_C0040_S0005">#REF!</definedName>
    <definedName name="C08.03_R0080_C0040_S0006">#REF!</definedName>
    <definedName name="C08.03_R0080_C0040_S0007">#REF!</definedName>
    <definedName name="C08.03_R0080_C0040_S0008">#REF!</definedName>
    <definedName name="C08.03_R0080_C0040_S0009">#REF!</definedName>
    <definedName name="C08.03_R0080_C0040_S0010">#REF!</definedName>
    <definedName name="C08.03_R0080_C0040_S0011">#REF!</definedName>
    <definedName name="C08.03_R0080_C0040_S0012">#REF!</definedName>
    <definedName name="C08.03_R0080_C0040_S0013">#REF!</definedName>
    <definedName name="C08.03_R0080_C0040_S0014">#REF!</definedName>
    <definedName name="C08.03_R0080_C0040_S0015">#REF!</definedName>
    <definedName name="C08.03_R0080_C0040_S0016">#REF!</definedName>
    <definedName name="C08.03_R0080_C0040_S0017">#REF!</definedName>
    <definedName name="C08.03_R0080_C0050_S0001">#REF!</definedName>
    <definedName name="C08.03_R0080_C0050_S0002">#REF!</definedName>
    <definedName name="C08.03_R0080_C0050_S0003">#REF!</definedName>
    <definedName name="C08.03_R0080_C0050_S0004">#REF!</definedName>
    <definedName name="C08.03_R0080_C0050_S0005">#REF!</definedName>
    <definedName name="C08.03_R0080_C0050_S0006">#REF!</definedName>
    <definedName name="C08.03_R0080_C0050_S0007">#REF!</definedName>
    <definedName name="C08.03_R0080_C0050_S0008">#REF!</definedName>
    <definedName name="C08.03_R0080_C0050_S0009">#REF!</definedName>
    <definedName name="C08.03_R0080_C0050_S0010">#REF!</definedName>
    <definedName name="C08.03_R0080_C0050_S0011">#REF!</definedName>
    <definedName name="C08.03_R0080_C0050_S0012">#REF!</definedName>
    <definedName name="C08.03_R0080_C0050_S0013">#REF!</definedName>
    <definedName name="C08.03_R0080_C0050_S0014">#REF!</definedName>
    <definedName name="C08.03_R0080_C0050_S0015">#REF!</definedName>
    <definedName name="C08.03_R0080_C0050_S0016">#REF!</definedName>
    <definedName name="C08.03_R0080_C0050_S0017">#REF!</definedName>
    <definedName name="C08.03_R0080_C0060_S0001">#REF!</definedName>
    <definedName name="C08.03_R0080_C0060_S0002">#REF!</definedName>
    <definedName name="C08.03_R0080_C0060_S0003">#REF!</definedName>
    <definedName name="C08.03_R0080_C0060_S0004">#REF!</definedName>
    <definedName name="C08.03_R0080_C0060_S0005">#REF!</definedName>
    <definedName name="C08.03_R0080_C0060_S0006">#REF!</definedName>
    <definedName name="C08.03_R0080_C0060_S0007">#REF!</definedName>
    <definedName name="C08.03_R0080_C0060_S0008">#REF!</definedName>
    <definedName name="C08.03_R0080_C0060_S0009">#REF!</definedName>
    <definedName name="C08.03_R0080_C0060_S0010">#REF!</definedName>
    <definedName name="C08.03_R0080_C0060_S0011">#REF!</definedName>
    <definedName name="C08.03_R0080_C0060_S0012">#REF!</definedName>
    <definedName name="C08.03_R0080_C0060_S0013">#REF!</definedName>
    <definedName name="C08.03_R0080_C0060_S0014">#REF!</definedName>
    <definedName name="C08.03_R0080_C0060_S0015">#REF!</definedName>
    <definedName name="C08.03_R0080_C0060_S0016">#REF!</definedName>
    <definedName name="C08.03_R0080_C0060_S0017">#REF!</definedName>
    <definedName name="C08.03_R0080_C0070_S0001">#REF!</definedName>
    <definedName name="C08.03_R0080_C0070_S0002">#REF!</definedName>
    <definedName name="C08.03_R0080_C0070_S0003">#REF!</definedName>
    <definedName name="C08.03_R0080_C0070_S0004">#REF!</definedName>
    <definedName name="C08.03_R0080_C0070_S0005">#REF!</definedName>
    <definedName name="C08.03_R0080_C0070_S0006">#REF!</definedName>
    <definedName name="C08.03_R0080_C0070_S0007">#REF!</definedName>
    <definedName name="C08.03_R0080_C0070_S0008">#REF!</definedName>
    <definedName name="C08.03_R0080_C0070_S0009">#REF!</definedName>
    <definedName name="C08.03_R0080_C0070_S0010">#REF!</definedName>
    <definedName name="C08.03_R0080_C0070_S0011">#REF!</definedName>
    <definedName name="C08.03_R0080_C0070_S0012">#REF!</definedName>
    <definedName name="C08.03_R0080_C0070_S0013">#REF!</definedName>
    <definedName name="C08.03_R0080_C0070_S0014">#REF!</definedName>
    <definedName name="C08.03_R0080_C0070_S0015">#REF!</definedName>
    <definedName name="C08.03_R0080_C0070_S0016">#REF!</definedName>
    <definedName name="C08.03_R0080_C0070_S0017">#REF!</definedName>
    <definedName name="C08.03_R0080_C0080_S0001">#REF!</definedName>
    <definedName name="C08.03_R0080_C0080_S0002">#REF!</definedName>
    <definedName name="C08.03_R0080_C0080_S0003">#REF!</definedName>
    <definedName name="C08.03_R0080_C0080_S0004">#REF!</definedName>
    <definedName name="C08.03_R0080_C0080_S0005">#REF!</definedName>
    <definedName name="C08.03_R0080_C0080_S0006">#REF!</definedName>
    <definedName name="C08.03_R0080_C0080_S0007">#REF!</definedName>
    <definedName name="C08.03_R0080_C0080_S0008">#REF!</definedName>
    <definedName name="C08.03_R0080_C0080_S0009">#REF!</definedName>
    <definedName name="C08.03_R0080_C0080_S0010">#REF!</definedName>
    <definedName name="C08.03_R0080_C0080_S0011">#REF!</definedName>
    <definedName name="C08.03_R0080_C0080_S0012">#REF!</definedName>
    <definedName name="C08.03_R0080_C0080_S0013">#REF!</definedName>
    <definedName name="C08.03_R0080_C0080_S0014">#REF!</definedName>
    <definedName name="C08.03_R0080_C0080_S0015">#REF!</definedName>
    <definedName name="C08.03_R0080_C0080_S0016">#REF!</definedName>
    <definedName name="C08.03_R0080_C0080_S0017">#REF!</definedName>
    <definedName name="C08.03_R0080_C0090_S0001">#REF!</definedName>
    <definedName name="C08.03_R0080_C0090_S0002">#REF!</definedName>
    <definedName name="C08.03_R0080_C0090_S0003">#REF!</definedName>
    <definedName name="C08.03_R0080_C0090_S0004">#REF!</definedName>
    <definedName name="C08.03_R0080_C0090_S0005">#REF!</definedName>
    <definedName name="C08.03_R0080_C0090_S0006">#REF!</definedName>
    <definedName name="C08.03_R0080_C0090_S0007">#REF!</definedName>
    <definedName name="C08.03_R0080_C0090_S0008">#REF!</definedName>
    <definedName name="C08.03_R0080_C0090_S0009">#REF!</definedName>
    <definedName name="C08.03_R0080_C0090_S0010">#REF!</definedName>
    <definedName name="C08.03_R0080_C0090_S0011">#REF!</definedName>
    <definedName name="C08.03_R0080_C0090_S0012">#REF!</definedName>
    <definedName name="C08.03_R0080_C0090_S0013">#REF!</definedName>
    <definedName name="C08.03_R0080_C0090_S0014">#REF!</definedName>
    <definedName name="C08.03_R0080_C0090_S0015">#REF!</definedName>
    <definedName name="C08.03_R0080_C0090_S0016">#REF!</definedName>
    <definedName name="C08.03_R0080_C0090_S0017">#REF!</definedName>
    <definedName name="C08.03_R0080_C0100_S0001">#REF!</definedName>
    <definedName name="C08.03_R0080_C0100_S0002">#REF!</definedName>
    <definedName name="C08.03_R0080_C0100_S0003">#REF!</definedName>
    <definedName name="C08.03_R0080_C0100_S0004">#REF!</definedName>
    <definedName name="C08.03_R0080_C0100_S0005">#REF!</definedName>
    <definedName name="C08.03_R0080_C0100_S0006">#REF!</definedName>
    <definedName name="C08.03_R0080_C0100_S0007">#REF!</definedName>
    <definedName name="C08.03_R0080_C0100_S0008">#REF!</definedName>
    <definedName name="C08.03_R0080_C0100_S0009">#REF!</definedName>
    <definedName name="C08.03_R0080_C0100_S0010">#REF!</definedName>
    <definedName name="C08.03_R0080_C0100_S0011">#REF!</definedName>
    <definedName name="C08.03_R0080_C0100_S0012">#REF!</definedName>
    <definedName name="C08.03_R0080_C0100_S0013">#REF!</definedName>
    <definedName name="C08.03_R0080_C0100_S0014">#REF!</definedName>
    <definedName name="C08.03_R0080_C0100_S0015">#REF!</definedName>
    <definedName name="C08.03_R0080_C0100_S0016">#REF!</definedName>
    <definedName name="C08.03_R0080_C0100_S0017">#REF!</definedName>
    <definedName name="C08.03_R0080_C0110_S0001">#REF!</definedName>
    <definedName name="C08.03_R0080_C0110_S0002">#REF!</definedName>
    <definedName name="C08.03_R0080_C0110_S0003">#REF!</definedName>
    <definedName name="C08.03_R0080_C0110_S0004">#REF!</definedName>
    <definedName name="C08.03_R0080_C0110_S0005">#REF!</definedName>
    <definedName name="C08.03_R0080_C0110_S0006">#REF!</definedName>
    <definedName name="C08.03_R0080_C0110_S0007">#REF!</definedName>
    <definedName name="C08.03_R0080_C0110_S0008">#REF!</definedName>
    <definedName name="C08.03_R0080_C0110_S0009">#REF!</definedName>
    <definedName name="C08.03_R0080_C0110_S0010">#REF!</definedName>
    <definedName name="C08.03_R0080_C0110_S0011">#REF!</definedName>
    <definedName name="C08.03_R0080_C0110_S0012">#REF!</definedName>
    <definedName name="C08.03_R0080_C0110_S0013">#REF!</definedName>
    <definedName name="C08.03_R0080_C0110_S0014">#REF!</definedName>
    <definedName name="C08.03_R0080_C0110_S0015">#REF!</definedName>
    <definedName name="C08.03_R0080_C0110_S0016">#REF!</definedName>
    <definedName name="C08.03_R0080_C0110_S0017">#REF!</definedName>
    <definedName name="C08.03_R0090_C0010_S0001">#REF!</definedName>
    <definedName name="C08.03_R0090_C0010_S0002">#REF!</definedName>
    <definedName name="C08.03_R0090_C0010_S0003">#REF!</definedName>
    <definedName name="C08.03_R0090_C0010_S0004">#REF!</definedName>
    <definedName name="C08.03_R0090_C0010_S0005">#REF!</definedName>
    <definedName name="C08.03_R0090_C0010_S0006">#REF!</definedName>
    <definedName name="C08.03_R0090_C0010_S0007">#REF!</definedName>
    <definedName name="C08.03_R0090_C0010_S0008">#REF!</definedName>
    <definedName name="C08.03_R0090_C0010_S0009">#REF!</definedName>
    <definedName name="C08.03_R0090_C0010_S0010">#REF!</definedName>
    <definedName name="C08.03_R0090_C0010_S0011">#REF!</definedName>
    <definedName name="C08.03_R0090_C0010_S0012">#REF!</definedName>
    <definedName name="C08.03_R0090_C0010_S0013">#REF!</definedName>
    <definedName name="C08.03_R0090_C0010_S0014">#REF!</definedName>
    <definedName name="C08.03_R0090_C0010_S0015">#REF!</definedName>
    <definedName name="C08.03_R0090_C0010_S0016">#REF!</definedName>
    <definedName name="C08.03_R0090_C0010_S0017">#REF!</definedName>
    <definedName name="C08.03_R0090_C0020_S0001">#REF!</definedName>
    <definedName name="C08.03_R0090_C0020_S0002">#REF!</definedName>
    <definedName name="C08.03_R0090_C0020_S0003">#REF!</definedName>
    <definedName name="C08.03_R0090_C0020_S0004">#REF!</definedName>
    <definedName name="C08.03_R0090_C0020_S0005">#REF!</definedName>
    <definedName name="C08.03_R0090_C0020_S0006">#REF!</definedName>
    <definedName name="C08.03_R0090_C0020_S0007">#REF!</definedName>
    <definedName name="C08.03_R0090_C0020_S0008">#REF!</definedName>
    <definedName name="C08.03_R0090_C0020_S0009">#REF!</definedName>
    <definedName name="C08.03_R0090_C0020_S0010">#REF!</definedName>
    <definedName name="C08.03_R0090_C0020_S0011">#REF!</definedName>
    <definedName name="C08.03_R0090_C0020_S0012">#REF!</definedName>
    <definedName name="C08.03_R0090_C0020_S0013">#REF!</definedName>
    <definedName name="C08.03_R0090_C0020_S0014">#REF!</definedName>
    <definedName name="C08.03_R0090_C0020_S0015">#REF!</definedName>
    <definedName name="C08.03_R0090_C0020_S0016">#REF!</definedName>
    <definedName name="C08.03_R0090_C0020_S0017">#REF!</definedName>
    <definedName name="C08.03_R0090_C0030_S0001">#REF!</definedName>
    <definedName name="C08.03_R0090_C0030_S0002">#REF!</definedName>
    <definedName name="C08.03_R0090_C0030_S0003">#REF!</definedName>
    <definedName name="C08.03_R0090_C0030_S0004">#REF!</definedName>
    <definedName name="C08.03_R0090_C0030_S0005">#REF!</definedName>
    <definedName name="C08.03_R0090_C0030_S0006">#REF!</definedName>
    <definedName name="C08.03_R0090_C0030_S0007">#REF!</definedName>
    <definedName name="C08.03_R0090_C0030_S0008">#REF!</definedName>
    <definedName name="C08.03_R0090_C0030_S0009">#REF!</definedName>
    <definedName name="C08.03_R0090_C0030_S0010">#REF!</definedName>
    <definedName name="C08.03_R0090_C0030_S0011">#REF!</definedName>
    <definedName name="C08.03_R0090_C0030_S0012">#REF!</definedName>
    <definedName name="C08.03_R0090_C0030_S0013">#REF!</definedName>
    <definedName name="C08.03_R0090_C0030_S0014">#REF!</definedName>
    <definedName name="C08.03_R0090_C0030_S0015">#REF!</definedName>
    <definedName name="C08.03_R0090_C0030_S0016">#REF!</definedName>
    <definedName name="C08.03_R0090_C0030_S0017">#REF!</definedName>
    <definedName name="C08.03_R0090_C0040_S0001">#REF!</definedName>
    <definedName name="C08.03_R0090_C0040_S0002">#REF!</definedName>
    <definedName name="C08.03_R0090_C0040_S0003">#REF!</definedName>
    <definedName name="C08.03_R0090_C0040_S0004">#REF!</definedName>
    <definedName name="C08.03_R0090_C0040_S0005">#REF!</definedName>
    <definedName name="C08.03_R0090_C0040_S0006">#REF!</definedName>
    <definedName name="C08.03_R0090_C0040_S0007">#REF!</definedName>
    <definedName name="C08.03_R0090_C0040_S0008">#REF!</definedName>
    <definedName name="C08.03_R0090_C0040_S0009">#REF!</definedName>
    <definedName name="C08.03_R0090_C0040_S0010">#REF!</definedName>
    <definedName name="C08.03_R0090_C0040_S0011">#REF!</definedName>
    <definedName name="C08.03_R0090_C0040_S0012">#REF!</definedName>
    <definedName name="C08.03_R0090_C0040_S0013">#REF!</definedName>
    <definedName name="C08.03_R0090_C0040_S0014">#REF!</definedName>
    <definedName name="C08.03_R0090_C0040_S0015">#REF!</definedName>
    <definedName name="C08.03_R0090_C0040_S0016">#REF!</definedName>
    <definedName name="C08.03_R0090_C0040_S0017">#REF!</definedName>
    <definedName name="C08.03_R0090_C0050_S0001">#REF!</definedName>
    <definedName name="C08.03_R0090_C0050_S0002">#REF!</definedName>
    <definedName name="C08.03_R0090_C0050_S0003">#REF!</definedName>
    <definedName name="C08.03_R0090_C0050_S0004">#REF!</definedName>
    <definedName name="C08.03_R0090_C0050_S0005">#REF!</definedName>
    <definedName name="C08.03_R0090_C0050_S0006">#REF!</definedName>
    <definedName name="C08.03_R0090_C0050_S0007">#REF!</definedName>
    <definedName name="C08.03_R0090_C0050_S0008">#REF!</definedName>
    <definedName name="C08.03_R0090_C0050_S0009">#REF!</definedName>
    <definedName name="C08.03_R0090_C0050_S0010">#REF!</definedName>
    <definedName name="C08.03_R0090_C0050_S0011">#REF!</definedName>
    <definedName name="C08.03_R0090_C0050_S0012">#REF!</definedName>
    <definedName name="C08.03_R0090_C0050_S0013">#REF!</definedName>
    <definedName name="C08.03_R0090_C0050_S0014">#REF!</definedName>
    <definedName name="C08.03_R0090_C0050_S0015">#REF!</definedName>
    <definedName name="C08.03_R0090_C0050_S0016">#REF!</definedName>
    <definedName name="C08.03_R0090_C0050_S0017">#REF!</definedName>
    <definedName name="C08.03_R0090_C0060_S0001">#REF!</definedName>
    <definedName name="C08.03_R0090_C0060_S0002">#REF!</definedName>
    <definedName name="C08.03_R0090_C0060_S0003">#REF!</definedName>
    <definedName name="C08.03_R0090_C0060_S0004">#REF!</definedName>
    <definedName name="C08.03_R0090_C0060_S0005">#REF!</definedName>
    <definedName name="C08.03_R0090_C0060_S0006">#REF!</definedName>
    <definedName name="C08.03_R0090_C0060_S0007">#REF!</definedName>
    <definedName name="C08.03_R0090_C0060_S0008">#REF!</definedName>
    <definedName name="C08.03_R0090_C0060_S0009">#REF!</definedName>
    <definedName name="C08.03_R0090_C0060_S0010">#REF!</definedName>
    <definedName name="C08.03_R0090_C0060_S0011">#REF!</definedName>
    <definedName name="C08.03_R0090_C0060_S0012">#REF!</definedName>
    <definedName name="C08.03_R0090_C0060_S0013">#REF!</definedName>
    <definedName name="C08.03_R0090_C0060_S0014">#REF!</definedName>
    <definedName name="C08.03_R0090_C0060_S0015">#REF!</definedName>
    <definedName name="C08.03_R0090_C0060_S0016">#REF!</definedName>
    <definedName name="C08.03_R0090_C0060_S0017">#REF!</definedName>
    <definedName name="C08.03_R0090_C0070_S0001">#REF!</definedName>
    <definedName name="C08.03_R0090_C0070_S0002">#REF!</definedName>
    <definedName name="C08.03_R0090_C0070_S0003">#REF!</definedName>
    <definedName name="C08.03_R0090_C0070_S0004">#REF!</definedName>
    <definedName name="C08.03_R0090_C0070_S0005">#REF!</definedName>
    <definedName name="C08.03_R0090_C0070_S0006">#REF!</definedName>
    <definedName name="C08.03_R0090_C0070_S0007">#REF!</definedName>
    <definedName name="C08.03_R0090_C0070_S0008">#REF!</definedName>
    <definedName name="C08.03_R0090_C0070_S0009">#REF!</definedName>
    <definedName name="C08.03_R0090_C0070_S0010">#REF!</definedName>
    <definedName name="C08.03_R0090_C0070_S0011">#REF!</definedName>
    <definedName name="C08.03_R0090_C0070_S0012">#REF!</definedName>
    <definedName name="C08.03_R0090_C0070_S0013">#REF!</definedName>
    <definedName name="C08.03_R0090_C0070_S0014">#REF!</definedName>
    <definedName name="C08.03_R0090_C0070_S0015">#REF!</definedName>
    <definedName name="C08.03_R0090_C0070_S0016">#REF!</definedName>
    <definedName name="C08.03_R0090_C0070_S0017">#REF!</definedName>
    <definedName name="C08.03_R0090_C0080_S0001">#REF!</definedName>
    <definedName name="C08.03_R0090_C0080_S0002">#REF!</definedName>
    <definedName name="C08.03_R0090_C0080_S0003">#REF!</definedName>
    <definedName name="C08.03_R0090_C0080_S0004">#REF!</definedName>
    <definedName name="C08.03_R0090_C0080_S0005">#REF!</definedName>
    <definedName name="C08.03_R0090_C0080_S0006">#REF!</definedName>
    <definedName name="C08.03_R0090_C0080_S0007">#REF!</definedName>
    <definedName name="C08.03_R0090_C0080_S0008">#REF!</definedName>
    <definedName name="C08.03_R0090_C0080_S0009">#REF!</definedName>
    <definedName name="C08.03_R0090_C0080_S0010">#REF!</definedName>
    <definedName name="C08.03_R0090_C0080_S0011">#REF!</definedName>
    <definedName name="C08.03_R0090_C0080_S0012">#REF!</definedName>
    <definedName name="C08.03_R0090_C0080_S0013">#REF!</definedName>
    <definedName name="C08.03_R0090_C0080_S0014">#REF!</definedName>
    <definedName name="C08.03_R0090_C0080_S0015">#REF!</definedName>
    <definedName name="C08.03_R0090_C0080_S0016">#REF!</definedName>
    <definedName name="C08.03_R0090_C0080_S0017">#REF!</definedName>
    <definedName name="C08.03_R0090_C0090_S0001">#REF!</definedName>
    <definedName name="C08.03_R0090_C0090_S0002">#REF!</definedName>
    <definedName name="C08.03_R0090_C0090_S0003">#REF!</definedName>
    <definedName name="C08.03_R0090_C0090_S0004">#REF!</definedName>
    <definedName name="C08.03_R0090_C0090_S0005">#REF!</definedName>
    <definedName name="C08.03_R0090_C0090_S0006">#REF!</definedName>
    <definedName name="C08.03_R0090_C0090_S0007">#REF!</definedName>
    <definedName name="C08.03_R0090_C0090_S0008">#REF!</definedName>
    <definedName name="C08.03_R0090_C0090_S0009">#REF!</definedName>
    <definedName name="C08.03_R0090_C0090_S0010">#REF!</definedName>
    <definedName name="C08.03_R0090_C0090_S0011">#REF!</definedName>
    <definedName name="C08.03_R0090_C0090_S0012">#REF!</definedName>
    <definedName name="C08.03_R0090_C0090_S0013">#REF!</definedName>
    <definedName name="C08.03_R0090_C0090_S0014">#REF!</definedName>
    <definedName name="C08.03_R0090_C0090_S0015">#REF!</definedName>
    <definedName name="C08.03_R0090_C0090_S0016">#REF!</definedName>
    <definedName name="C08.03_R0090_C0090_S0017">#REF!</definedName>
    <definedName name="C08.03_R0090_C0100_S0001">#REF!</definedName>
    <definedName name="C08.03_R0090_C0100_S0002">#REF!</definedName>
    <definedName name="C08.03_R0090_C0100_S0003">#REF!</definedName>
    <definedName name="C08.03_R0090_C0100_S0004">#REF!</definedName>
    <definedName name="C08.03_R0090_C0100_S0005">#REF!</definedName>
    <definedName name="C08.03_R0090_C0100_S0006">#REF!</definedName>
    <definedName name="C08.03_R0090_C0100_S0007">#REF!</definedName>
    <definedName name="C08.03_R0090_C0100_S0008">#REF!</definedName>
    <definedName name="C08.03_R0090_C0100_S0009">#REF!</definedName>
    <definedName name="C08.03_R0090_C0100_S0010">#REF!</definedName>
    <definedName name="C08.03_R0090_C0100_S0011">#REF!</definedName>
    <definedName name="C08.03_R0090_C0100_S0012">#REF!</definedName>
    <definedName name="C08.03_R0090_C0100_S0013">#REF!</definedName>
    <definedName name="C08.03_R0090_C0100_S0014">#REF!</definedName>
    <definedName name="C08.03_R0090_C0100_S0015">#REF!</definedName>
    <definedName name="C08.03_R0090_C0100_S0016">#REF!</definedName>
    <definedName name="C08.03_R0090_C0100_S0017">#REF!</definedName>
    <definedName name="C08.03_R0090_C0110_S0001">#REF!</definedName>
    <definedName name="C08.03_R0090_C0110_S0002">#REF!</definedName>
    <definedName name="C08.03_R0090_C0110_S0003">#REF!</definedName>
    <definedName name="C08.03_R0090_C0110_S0004">#REF!</definedName>
    <definedName name="C08.03_R0090_C0110_S0005">#REF!</definedName>
    <definedName name="C08.03_R0090_C0110_S0006">#REF!</definedName>
    <definedName name="C08.03_R0090_C0110_S0007">#REF!</definedName>
    <definedName name="C08.03_R0090_C0110_S0008">#REF!</definedName>
    <definedName name="C08.03_R0090_C0110_S0009">#REF!</definedName>
    <definedName name="C08.03_R0090_C0110_S0010">#REF!</definedName>
    <definedName name="C08.03_R0090_C0110_S0011">#REF!</definedName>
    <definedName name="C08.03_R0090_C0110_S0012">#REF!</definedName>
    <definedName name="C08.03_R0090_C0110_S0013">#REF!</definedName>
    <definedName name="C08.03_R0090_C0110_S0014">#REF!</definedName>
    <definedName name="C08.03_R0090_C0110_S0015">#REF!</definedName>
    <definedName name="C08.03_R0090_C0110_S0016">#REF!</definedName>
    <definedName name="C08.03_R0090_C0110_S0017">#REF!</definedName>
    <definedName name="C08.03_R0100_C0010_S0001">#REF!</definedName>
    <definedName name="C08.03_R0100_C0010_S0002">#REF!</definedName>
    <definedName name="C08.03_R0100_C0010_S0003">#REF!</definedName>
    <definedName name="C08.03_R0100_C0010_S0004">#REF!</definedName>
    <definedName name="C08.03_R0100_C0010_S0005">#REF!</definedName>
    <definedName name="C08.03_R0100_C0010_S0006">#REF!</definedName>
    <definedName name="C08.03_R0100_C0010_S0007">#REF!</definedName>
    <definedName name="C08.03_R0100_C0010_S0008">#REF!</definedName>
    <definedName name="C08.03_R0100_C0010_S0009">#REF!</definedName>
    <definedName name="C08.03_R0100_C0010_S0010">#REF!</definedName>
    <definedName name="C08.03_R0100_C0010_S0011">#REF!</definedName>
    <definedName name="C08.03_R0100_C0010_S0012">#REF!</definedName>
    <definedName name="C08.03_R0100_C0010_S0013">#REF!</definedName>
    <definedName name="C08.03_R0100_C0010_S0014">#REF!</definedName>
    <definedName name="C08.03_R0100_C0010_S0015">#REF!</definedName>
    <definedName name="C08.03_R0100_C0010_S0016">#REF!</definedName>
    <definedName name="C08.03_R0100_C0010_S0017">#REF!</definedName>
    <definedName name="C08.03_R0100_C0020_S0001">#REF!</definedName>
    <definedName name="C08.03_R0100_C0020_S0002">#REF!</definedName>
    <definedName name="C08.03_R0100_C0020_S0003">#REF!</definedName>
    <definedName name="C08.03_R0100_C0020_S0004">#REF!</definedName>
    <definedName name="C08.03_R0100_C0020_S0005">#REF!</definedName>
    <definedName name="C08.03_R0100_C0020_S0006">#REF!</definedName>
    <definedName name="C08.03_R0100_C0020_S0007">#REF!</definedName>
    <definedName name="C08.03_R0100_C0020_S0008">#REF!</definedName>
    <definedName name="C08.03_R0100_C0020_S0009">#REF!</definedName>
    <definedName name="C08.03_R0100_C0020_S0010">#REF!</definedName>
    <definedName name="C08.03_R0100_C0020_S0011">#REF!</definedName>
    <definedName name="C08.03_R0100_C0020_S0012">#REF!</definedName>
    <definedName name="C08.03_R0100_C0020_S0013">#REF!</definedName>
    <definedName name="C08.03_R0100_C0020_S0014">#REF!</definedName>
    <definedName name="C08.03_R0100_C0020_S0015">#REF!</definedName>
    <definedName name="C08.03_R0100_C0020_S0016">#REF!</definedName>
    <definedName name="C08.03_R0100_C0020_S0017">#REF!</definedName>
    <definedName name="C08.03_R0100_C0030_S0001">#REF!</definedName>
    <definedName name="C08.03_R0100_C0030_S0002">#REF!</definedName>
    <definedName name="C08.03_R0100_C0030_S0003">#REF!</definedName>
    <definedName name="C08.03_R0100_C0030_S0004">#REF!</definedName>
    <definedName name="C08.03_R0100_C0030_S0005">#REF!</definedName>
    <definedName name="C08.03_R0100_C0030_S0006">#REF!</definedName>
    <definedName name="C08.03_R0100_C0030_S0007">#REF!</definedName>
    <definedName name="C08.03_R0100_C0030_S0008">#REF!</definedName>
    <definedName name="C08.03_R0100_C0030_S0009">#REF!</definedName>
    <definedName name="C08.03_R0100_C0030_S0010">#REF!</definedName>
    <definedName name="C08.03_R0100_C0030_S0011">#REF!</definedName>
    <definedName name="C08.03_R0100_C0030_S0012">#REF!</definedName>
    <definedName name="C08.03_R0100_C0030_S0013">#REF!</definedName>
    <definedName name="C08.03_R0100_C0030_S0014">#REF!</definedName>
    <definedName name="C08.03_R0100_C0030_S0015">#REF!</definedName>
    <definedName name="C08.03_R0100_C0030_S0016">#REF!</definedName>
    <definedName name="C08.03_R0100_C0030_S0017">#REF!</definedName>
    <definedName name="C08.03_R0100_C0040_S0001">#REF!</definedName>
    <definedName name="C08.03_R0100_C0040_S0002">#REF!</definedName>
    <definedName name="C08.03_R0100_C0040_S0003">#REF!</definedName>
    <definedName name="C08.03_R0100_C0040_S0004">#REF!</definedName>
    <definedName name="C08.03_R0100_C0040_S0005">#REF!</definedName>
    <definedName name="C08.03_R0100_C0040_S0006">#REF!</definedName>
    <definedName name="C08.03_R0100_C0040_S0007">#REF!</definedName>
    <definedName name="C08.03_R0100_C0040_S0008">#REF!</definedName>
    <definedName name="C08.03_R0100_C0040_S0009">#REF!</definedName>
    <definedName name="C08.03_R0100_C0040_S0010">#REF!</definedName>
    <definedName name="C08.03_R0100_C0040_S0011">#REF!</definedName>
    <definedName name="C08.03_R0100_C0040_S0012">#REF!</definedName>
    <definedName name="C08.03_R0100_C0040_S0013">#REF!</definedName>
    <definedName name="C08.03_R0100_C0040_S0014">#REF!</definedName>
    <definedName name="C08.03_R0100_C0040_S0015">#REF!</definedName>
    <definedName name="C08.03_R0100_C0040_S0016">#REF!</definedName>
    <definedName name="C08.03_R0100_C0040_S0017">#REF!</definedName>
    <definedName name="C08.03_R0100_C0050_S0001">#REF!</definedName>
    <definedName name="C08.03_R0100_C0050_S0002">#REF!</definedName>
    <definedName name="C08.03_R0100_C0050_S0003">#REF!</definedName>
    <definedName name="C08.03_R0100_C0050_S0004">#REF!</definedName>
    <definedName name="C08.03_R0100_C0050_S0005">#REF!</definedName>
    <definedName name="C08.03_R0100_C0050_S0006">#REF!</definedName>
    <definedName name="C08.03_R0100_C0050_S0007">#REF!</definedName>
    <definedName name="C08.03_R0100_C0050_S0008">#REF!</definedName>
    <definedName name="C08.03_R0100_C0050_S0009">#REF!</definedName>
    <definedName name="C08.03_R0100_C0050_S0010">#REF!</definedName>
    <definedName name="C08.03_R0100_C0050_S0011">#REF!</definedName>
    <definedName name="C08.03_R0100_C0050_S0012">#REF!</definedName>
    <definedName name="C08.03_R0100_C0050_S0013">#REF!</definedName>
    <definedName name="C08.03_R0100_C0050_S0014">#REF!</definedName>
    <definedName name="C08.03_R0100_C0050_S0015">#REF!</definedName>
    <definedName name="C08.03_R0100_C0050_S0016">#REF!</definedName>
    <definedName name="C08.03_R0100_C0050_S0017">#REF!</definedName>
    <definedName name="C08.03_R0100_C0060_S0001">#REF!</definedName>
    <definedName name="C08.03_R0100_C0060_S0002">#REF!</definedName>
    <definedName name="C08.03_R0100_C0060_S0003">#REF!</definedName>
    <definedName name="C08.03_R0100_C0060_S0004">#REF!</definedName>
    <definedName name="C08.03_R0100_C0060_S0005">#REF!</definedName>
    <definedName name="C08.03_R0100_C0060_S0006">#REF!</definedName>
    <definedName name="C08.03_R0100_C0060_S0007">#REF!</definedName>
    <definedName name="C08.03_R0100_C0060_S0008">#REF!</definedName>
    <definedName name="C08.03_R0100_C0060_S0009">#REF!</definedName>
    <definedName name="C08.03_R0100_C0060_S0010">#REF!</definedName>
    <definedName name="C08.03_R0100_C0060_S0011">#REF!</definedName>
    <definedName name="C08.03_R0100_C0060_S0012">#REF!</definedName>
    <definedName name="C08.03_R0100_C0060_S0013">#REF!</definedName>
    <definedName name="C08.03_R0100_C0060_S0014">#REF!</definedName>
    <definedName name="C08.03_R0100_C0060_S0015">#REF!</definedName>
    <definedName name="C08.03_R0100_C0060_S0016">#REF!</definedName>
    <definedName name="C08.03_R0100_C0060_S0017">#REF!</definedName>
    <definedName name="C08.03_R0100_C0070_S0001">#REF!</definedName>
    <definedName name="C08.03_R0100_C0070_S0002">#REF!</definedName>
    <definedName name="C08.03_R0100_C0070_S0003">#REF!</definedName>
    <definedName name="C08.03_R0100_C0070_S0004">#REF!</definedName>
    <definedName name="C08.03_R0100_C0070_S0005">#REF!</definedName>
    <definedName name="C08.03_R0100_C0070_S0006">#REF!</definedName>
    <definedName name="C08.03_R0100_C0070_S0007">#REF!</definedName>
    <definedName name="C08.03_R0100_C0070_S0008">#REF!</definedName>
    <definedName name="C08.03_R0100_C0070_S0009">#REF!</definedName>
    <definedName name="C08.03_R0100_C0070_S0010">#REF!</definedName>
    <definedName name="C08.03_R0100_C0070_S0011">#REF!</definedName>
    <definedName name="C08.03_R0100_C0070_S0012">#REF!</definedName>
    <definedName name="C08.03_R0100_C0070_S0013">#REF!</definedName>
    <definedName name="C08.03_R0100_C0070_S0014">#REF!</definedName>
    <definedName name="C08.03_R0100_C0070_S0015">#REF!</definedName>
    <definedName name="C08.03_R0100_C0070_S0016">#REF!</definedName>
    <definedName name="C08.03_R0100_C0070_S0017">#REF!</definedName>
    <definedName name="C08.03_R0100_C0080_S0001">#REF!</definedName>
    <definedName name="C08.03_R0100_C0080_S0002">#REF!</definedName>
    <definedName name="C08.03_R0100_C0080_S0003">#REF!</definedName>
    <definedName name="C08.03_R0100_C0080_S0004">#REF!</definedName>
    <definedName name="C08.03_R0100_C0080_S0005">#REF!</definedName>
    <definedName name="C08.03_R0100_C0080_S0006">#REF!</definedName>
    <definedName name="C08.03_R0100_C0080_S0007">#REF!</definedName>
    <definedName name="C08.03_R0100_C0080_S0008">#REF!</definedName>
    <definedName name="C08.03_R0100_C0080_S0009">#REF!</definedName>
    <definedName name="C08.03_R0100_C0080_S0010">#REF!</definedName>
    <definedName name="C08.03_R0100_C0080_S0011">#REF!</definedName>
    <definedName name="C08.03_R0100_C0080_S0012">#REF!</definedName>
    <definedName name="C08.03_R0100_C0080_S0013">#REF!</definedName>
    <definedName name="C08.03_R0100_C0080_S0014">#REF!</definedName>
    <definedName name="C08.03_R0100_C0080_S0015">#REF!</definedName>
    <definedName name="C08.03_R0100_C0080_S0016">#REF!</definedName>
    <definedName name="C08.03_R0100_C0080_S0017">#REF!</definedName>
    <definedName name="C08.03_R0100_C0090_S0001">#REF!</definedName>
    <definedName name="C08.03_R0100_C0090_S0002">#REF!</definedName>
    <definedName name="C08.03_R0100_C0090_S0003">#REF!</definedName>
    <definedName name="C08.03_R0100_C0090_S0004">#REF!</definedName>
    <definedName name="C08.03_R0100_C0090_S0005">#REF!</definedName>
    <definedName name="C08.03_R0100_C0090_S0006">#REF!</definedName>
    <definedName name="C08.03_R0100_C0090_S0007">#REF!</definedName>
    <definedName name="C08.03_R0100_C0090_S0008">#REF!</definedName>
    <definedName name="C08.03_R0100_C0090_S0009">#REF!</definedName>
    <definedName name="C08.03_R0100_C0090_S0010">#REF!</definedName>
    <definedName name="C08.03_R0100_C0090_S0011">#REF!</definedName>
    <definedName name="C08.03_R0100_C0090_S0012">#REF!</definedName>
    <definedName name="C08.03_R0100_C0090_S0013">#REF!</definedName>
    <definedName name="C08.03_R0100_C0090_S0014">#REF!</definedName>
    <definedName name="C08.03_R0100_C0090_S0015">#REF!</definedName>
    <definedName name="C08.03_R0100_C0090_S0016">#REF!</definedName>
    <definedName name="C08.03_R0100_C0090_S0017">#REF!</definedName>
    <definedName name="C08.03_R0100_C0100_S0001">#REF!</definedName>
    <definedName name="C08.03_R0100_C0100_S0002">#REF!</definedName>
    <definedName name="C08.03_R0100_C0100_S0003">#REF!</definedName>
    <definedName name="C08.03_R0100_C0100_S0004">#REF!</definedName>
    <definedName name="C08.03_R0100_C0100_S0005">#REF!</definedName>
    <definedName name="C08.03_R0100_C0100_S0006">#REF!</definedName>
    <definedName name="C08.03_R0100_C0100_S0007">#REF!</definedName>
    <definedName name="C08.03_R0100_C0100_S0008">#REF!</definedName>
    <definedName name="C08.03_R0100_C0100_S0009">#REF!</definedName>
    <definedName name="C08.03_R0100_C0100_S0010">#REF!</definedName>
    <definedName name="C08.03_R0100_C0100_S0011">#REF!</definedName>
    <definedName name="C08.03_R0100_C0100_S0012">#REF!</definedName>
    <definedName name="C08.03_R0100_C0100_S0013">#REF!</definedName>
    <definedName name="C08.03_R0100_C0100_S0014">#REF!</definedName>
    <definedName name="C08.03_R0100_C0100_S0015">#REF!</definedName>
    <definedName name="C08.03_R0100_C0100_S0016">#REF!</definedName>
    <definedName name="C08.03_R0100_C0100_S0017">#REF!</definedName>
    <definedName name="C08.03_R0100_C0110_S0001">#REF!</definedName>
    <definedName name="C08.03_R0100_C0110_S0002">#REF!</definedName>
    <definedName name="C08.03_R0100_C0110_S0003">#REF!</definedName>
    <definedName name="C08.03_R0100_C0110_S0004">#REF!</definedName>
    <definedName name="C08.03_R0100_C0110_S0005">#REF!</definedName>
    <definedName name="C08.03_R0100_C0110_S0006">#REF!</definedName>
    <definedName name="C08.03_R0100_C0110_S0007">#REF!</definedName>
    <definedName name="C08.03_R0100_C0110_S0008">#REF!</definedName>
    <definedName name="C08.03_R0100_C0110_S0009">#REF!</definedName>
    <definedName name="C08.03_R0100_C0110_S0010">#REF!</definedName>
    <definedName name="C08.03_R0100_C0110_S0011">#REF!</definedName>
    <definedName name="C08.03_R0100_C0110_S0012">#REF!</definedName>
    <definedName name="C08.03_R0100_C0110_S0013">#REF!</definedName>
    <definedName name="C08.03_R0100_C0110_S0014">#REF!</definedName>
    <definedName name="C08.03_R0100_C0110_S0015">#REF!</definedName>
    <definedName name="C08.03_R0100_C0110_S0016">#REF!</definedName>
    <definedName name="C08.03_R0100_C0110_S0017">#REF!</definedName>
    <definedName name="C08.03_R0110_C0010_S0001">#REF!</definedName>
    <definedName name="C08.03_R0110_C0010_S0002">#REF!</definedName>
    <definedName name="C08.03_R0110_C0010_S0003">#REF!</definedName>
    <definedName name="C08.03_R0110_C0010_S0004">#REF!</definedName>
    <definedName name="C08.03_R0110_C0010_S0005">#REF!</definedName>
    <definedName name="C08.03_R0110_C0010_S0006">#REF!</definedName>
    <definedName name="C08.03_R0110_C0010_S0007">#REF!</definedName>
    <definedName name="C08.03_R0110_C0010_S0008">#REF!</definedName>
    <definedName name="C08.03_R0110_C0010_S0009">#REF!</definedName>
    <definedName name="C08.03_R0110_C0010_S0010">#REF!</definedName>
    <definedName name="C08.03_R0110_C0010_S0011">#REF!</definedName>
    <definedName name="C08.03_R0110_C0010_S0012">#REF!</definedName>
    <definedName name="C08.03_R0110_C0010_S0013">#REF!</definedName>
    <definedName name="C08.03_R0110_C0010_S0014">#REF!</definedName>
    <definedName name="C08.03_R0110_C0010_S0015">#REF!</definedName>
    <definedName name="C08.03_R0110_C0010_S0016">#REF!</definedName>
    <definedName name="C08.03_R0110_C0010_S0017">#REF!</definedName>
    <definedName name="C08.03_R0110_C0020_S0001">#REF!</definedName>
    <definedName name="C08.03_R0110_C0020_S0002">#REF!</definedName>
    <definedName name="C08.03_R0110_C0020_S0003">#REF!</definedName>
    <definedName name="C08.03_R0110_C0020_S0004">#REF!</definedName>
    <definedName name="C08.03_R0110_C0020_S0005">#REF!</definedName>
    <definedName name="C08.03_R0110_C0020_S0006">#REF!</definedName>
    <definedName name="C08.03_R0110_C0020_S0007">#REF!</definedName>
    <definedName name="C08.03_R0110_C0020_S0008">#REF!</definedName>
    <definedName name="C08.03_R0110_C0020_S0009">#REF!</definedName>
    <definedName name="C08.03_R0110_C0020_S0010">#REF!</definedName>
    <definedName name="C08.03_R0110_C0020_S0011">#REF!</definedName>
    <definedName name="C08.03_R0110_C0020_S0012">#REF!</definedName>
    <definedName name="C08.03_R0110_C0020_S0013">#REF!</definedName>
    <definedName name="C08.03_R0110_C0020_S0014">#REF!</definedName>
    <definedName name="C08.03_R0110_C0020_S0015">#REF!</definedName>
    <definedName name="C08.03_R0110_C0020_S0016">#REF!</definedName>
    <definedName name="C08.03_R0110_C0020_S0017">#REF!</definedName>
    <definedName name="C08.03_R0110_C0030_S0001">#REF!</definedName>
    <definedName name="C08.03_R0110_C0030_S0002">#REF!</definedName>
    <definedName name="C08.03_R0110_C0030_S0003">#REF!</definedName>
    <definedName name="C08.03_R0110_C0030_S0004">#REF!</definedName>
    <definedName name="C08.03_R0110_C0030_S0005">#REF!</definedName>
    <definedName name="C08.03_R0110_C0030_S0006">#REF!</definedName>
    <definedName name="C08.03_R0110_C0030_S0007">#REF!</definedName>
    <definedName name="C08.03_R0110_C0030_S0008">#REF!</definedName>
    <definedName name="C08.03_R0110_C0030_S0009">#REF!</definedName>
    <definedName name="C08.03_R0110_C0030_S0010">#REF!</definedName>
    <definedName name="C08.03_R0110_C0030_S0011">#REF!</definedName>
    <definedName name="C08.03_R0110_C0030_S0012">#REF!</definedName>
    <definedName name="C08.03_R0110_C0030_S0013">#REF!</definedName>
    <definedName name="C08.03_R0110_C0030_S0014">#REF!</definedName>
    <definedName name="C08.03_R0110_C0030_S0015">#REF!</definedName>
    <definedName name="C08.03_R0110_C0030_S0016">#REF!</definedName>
    <definedName name="C08.03_R0110_C0030_S0017">#REF!</definedName>
    <definedName name="C08.03_R0110_C0040_S0001">#REF!</definedName>
    <definedName name="C08.03_R0110_C0040_S0002">#REF!</definedName>
    <definedName name="C08.03_R0110_C0040_S0003">#REF!</definedName>
    <definedName name="C08.03_R0110_C0040_S0004">#REF!</definedName>
    <definedName name="C08.03_R0110_C0040_S0005">#REF!</definedName>
    <definedName name="C08.03_R0110_C0040_S0006">#REF!</definedName>
    <definedName name="C08.03_R0110_C0040_S0007">#REF!</definedName>
    <definedName name="C08.03_R0110_C0040_S0008">#REF!</definedName>
    <definedName name="C08.03_R0110_C0040_S0009">#REF!</definedName>
    <definedName name="C08.03_R0110_C0040_S0010">#REF!</definedName>
    <definedName name="C08.03_R0110_C0040_S0011">#REF!</definedName>
    <definedName name="C08.03_R0110_C0040_S0012">#REF!</definedName>
    <definedName name="C08.03_R0110_C0040_S0013">#REF!</definedName>
    <definedName name="C08.03_R0110_C0040_S0014">#REF!</definedName>
    <definedName name="C08.03_R0110_C0040_S0015">#REF!</definedName>
    <definedName name="C08.03_R0110_C0040_S0016">#REF!</definedName>
    <definedName name="C08.03_R0110_C0040_S0017">#REF!</definedName>
    <definedName name="C08.03_R0110_C0050_S0001">#REF!</definedName>
    <definedName name="C08.03_R0110_C0050_S0002">#REF!</definedName>
    <definedName name="C08.03_R0110_C0050_S0003">#REF!</definedName>
    <definedName name="C08.03_R0110_C0050_S0004">#REF!</definedName>
    <definedName name="C08.03_R0110_C0050_S0005">#REF!</definedName>
    <definedName name="C08.03_R0110_C0050_S0006">#REF!</definedName>
    <definedName name="C08.03_R0110_C0050_S0007">#REF!</definedName>
    <definedName name="C08.03_R0110_C0050_S0008">#REF!</definedName>
    <definedName name="C08.03_R0110_C0050_S0009">#REF!</definedName>
    <definedName name="C08.03_R0110_C0050_S0010">#REF!</definedName>
    <definedName name="C08.03_R0110_C0050_S0011">#REF!</definedName>
    <definedName name="C08.03_R0110_C0050_S0012">#REF!</definedName>
    <definedName name="C08.03_R0110_C0050_S0013">#REF!</definedName>
    <definedName name="C08.03_R0110_C0050_S0014">#REF!</definedName>
    <definedName name="C08.03_R0110_C0050_S0015">#REF!</definedName>
    <definedName name="C08.03_R0110_C0050_S0016">#REF!</definedName>
    <definedName name="C08.03_R0110_C0050_S0017">#REF!</definedName>
    <definedName name="C08.03_R0110_C0060_S0001">#REF!</definedName>
    <definedName name="C08.03_R0110_C0060_S0002">#REF!</definedName>
    <definedName name="C08.03_R0110_C0060_S0003">#REF!</definedName>
    <definedName name="C08.03_R0110_C0060_S0004">#REF!</definedName>
    <definedName name="C08.03_R0110_C0060_S0005">#REF!</definedName>
    <definedName name="C08.03_R0110_C0060_S0006">#REF!</definedName>
    <definedName name="C08.03_R0110_C0060_S0007">#REF!</definedName>
    <definedName name="C08.03_R0110_C0060_S0008">#REF!</definedName>
    <definedName name="C08.03_R0110_C0060_S0009">#REF!</definedName>
    <definedName name="C08.03_R0110_C0060_S0010">#REF!</definedName>
    <definedName name="C08.03_R0110_C0060_S0011">#REF!</definedName>
    <definedName name="C08.03_R0110_C0060_S0012">#REF!</definedName>
    <definedName name="C08.03_R0110_C0060_S0013">#REF!</definedName>
    <definedName name="C08.03_R0110_C0060_S0014">#REF!</definedName>
    <definedName name="C08.03_R0110_C0060_S0015">#REF!</definedName>
    <definedName name="C08.03_R0110_C0060_S0016">#REF!</definedName>
    <definedName name="C08.03_R0110_C0060_S0017">#REF!</definedName>
    <definedName name="C08.03_R0110_C0070_S0001">#REF!</definedName>
    <definedName name="C08.03_R0110_C0070_S0002">#REF!</definedName>
    <definedName name="C08.03_R0110_C0070_S0003">#REF!</definedName>
    <definedName name="C08.03_R0110_C0070_S0004">#REF!</definedName>
    <definedName name="C08.03_R0110_C0070_S0005">#REF!</definedName>
    <definedName name="C08.03_R0110_C0070_S0006">#REF!</definedName>
    <definedName name="C08.03_R0110_C0070_S0007">#REF!</definedName>
    <definedName name="C08.03_R0110_C0070_S0008">#REF!</definedName>
    <definedName name="C08.03_R0110_C0070_S0009">#REF!</definedName>
    <definedName name="C08.03_R0110_C0070_S0010">#REF!</definedName>
    <definedName name="C08.03_R0110_C0070_S0011">#REF!</definedName>
    <definedName name="C08.03_R0110_C0070_S0012">#REF!</definedName>
    <definedName name="C08.03_R0110_C0070_S0013">#REF!</definedName>
    <definedName name="C08.03_R0110_C0070_S0014">#REF!</definedName>
    <definedName name="C08.03_R0110_C0070_S0015">#REF!</definedName>
    <definedName name="C08.03_R0110_C0070_S0016">#REF!</definedName>
    <definedName name="C08.03_R0110_C0070_S0017">#REF!</definedName>
    <definedName name="C08.03_R0110_C0080_S0001">#REF!</definedName>
    <definedName name="C08.03_R0110_C0080_S0002">#REF!</definedName>
    <definedName name="C08.03_R0110_C0080_S0003">#REF!</definedName>
    <definedName name="C08.03_R0110_C0080_S0004">#REF!</definedName>
    <definedName name="C08.03_R0110_C0080_S0005">#REF!</definedName>
    <definedName name="C08.03_R0110_C0080_S0006">#REF!</definedName>
    <definedName name="C08.03_R0110_C0080_S0007">#REF!</definedName>
    <definedName name="C08.03_R0110_C0080_S0008">#REF!</definedName>
    <definedName name="C08.03_R0110_C0080_S0009">#REF!</definedName>
    <definedName name="C08.03_R0110_C0080_S0010">#REF!</definedName>
    <definedName name="C08.03_R0110_C0080_S0011">#REF!</definedName>
    <definedName name="C08.03_R0110_C0080_S0012">#REF!</definedName>
    <definedName name="C08.03_R0110_C0080_S0013">#REF!</definedName>
    <definedName name="C08.03_R0110_C0080_S0014">#REF!</definedName>
    <definedName name="C08.03_R0110_C0080_S0015">#REF!</definedName>
    <definedName name="C08.03_R0110_C0080_S0016">#REF!</definedName>
    <definedName name="C08.03_R0110_C0080_S0017">#REF!</definedName>
    <definedName name="C08.03_R0110_C0090_S0001">#REF!</definedName>
    <definedName name="C08.03_R0110_C0090_S0002">#REF!</definedName>
    <definedName name="C08.03_R0110_C0090_S0003">#REF!</definedName>
    <definedName name="C08.03_R0110_C0090_S0004">#REF!</definedName>
    <definedName name="C08.03_R0110_C0090_S0005">#REF!</definedName>
    <definedName name="C08.03_R0110_C0090_S0006">#REF!</definedName>
    <definedName name="C08.03_R0110_C0090_S0007">#REF!</definedName>
    <definedName name="C08.03_R0110_C0090_S0008">#REF!</definedName>
    <definedName name="C08.03_R0110_C0090_S0009">#REF!</definedName>
    <definedName name="C08.03_R0110_C0090_S0010">#REF!</definedName>
    <definedName name="C08.03_R0110_C0090_S0011">#REF!</definedName>
    <definedName name="C08.03_R0110_C0090_S0012">#REF!</definedName>
    <definedName name="C08.03_R0110_C0090_S0013">#REF!</definedName>
    <definedName name="C08.03_R0110_C0090_S0014">#REF!</definedName>
    <definedName name="C08.03_R0110_C0090_S0015">#REF!</definedName>
    <definedName name="C08.03_R0110_C0090_S0016">#REF!</definedName>
    <definedName name="C08.03_R0110_C0090_S0017">#REF!</definedName>
    <definedName name="C08.03_R0110_C0100_S0001">#REF!</definedName>
    <definedName name="C08.03_R0110_C0100_S0002">#REF!</definedName>
    <definedName name="C08.03_R0110_C0100_S0003">#REF!</definedName>
    <definedName name="C08.03_R0110_C0100_S0004">#REF!</definedName>
    <definedName name="C08.03_R0110_C0100_S0005">#REF!</definedName>
    <definedName name="C08.03_R0110_C0100_S0006">#REF!</definedName>
    <definedName name="C08.03_R0110_C0100_S0007">#REF!</definedName>
    <definedName name="C08.03_R0110_C0100_S0008">#REF!</definedName>
    <definedName name="C08.03_R0110_C0100_S0009">#REF!</definedName>
    <definedName name="C08.03_R0110_C0100_S0010">#REF!</definedName>
    <definedName name="C08.03_R0110_C0100_S0011">#REF!</definedName>
    <definedName name="C08.03_R0110_C0100_S0012">#REF!</definedName>
    <definedName name="C08.03_R0110_C0100_S0013">#REF!</definedName>
    <definedName name="C08.03_R0110_C0100_S0014">#REF!</definedName>
    <definedName name="C08.03_R0110_C0100_S0015">#REF!</definedName>
    <definedName name="C08.03_R0110_C0100_S0016">#REF!</definedName>
    <definedName name="C08.03_R0110_C0100_S0017">#REF!</definedName>
    <definedName name="C08.03_R0110_C0110_S0001">#REF!</definedName>
    <definedName name="C08.03_R0110_C0110_S0002">#REF!</definedName>
    <definedName name="C08.03_R0110_C0110_S0003">#REF!</definedName>
    <definedName name="C08.03_R0110_C0110_S0004">#REF!</definedName>
    <definedName name="C08.03_R0110_C0110_S0005">#REF!</definedName>
    <definedName name="C08.03_R0110_C0110_S0006">#REF!</definedName>
    <definedName name="C08.03_R0110_C0110_S0007">#REF!</definedName>
    <definedName name="C08.03_R0110_C0110_S0008">#REF!</definedName>
    <definedName name="C08.03_R0110_C0110_S0009">#REF!</definedName>
    <definedName name="C08.03_R0110_C0110_S0010">#REF!</definedName>
    <definedName name="C08.03_R0110_C0110_S0011">#REF!</definedName>
    <definedName name="C08.03_R0110_C0110_S0012">#REF!</definedName>
    <definedName name="C08.03_R0110_C0110_S0013">#REF!</definedName>
    <definedName name="C08.03_R0110_C0110_S0014">#REF!</definedName>
    <definedName name="C08.03_R0110_C0110_S0015">#REF!</definedName>
    <definedName name="C08.03_R0110_C0110_S0016">#REF!</definedName>
    <definedName name="C08.03_R0110_C0110_S0017">#REF!</definedName>
    <definedName name="C08.03_R0120_C0010_S0001">#REF!</definedName>
    <definedName name="C08.03_R0120_C0010_S0002">#REF!</definedName>
    <definedName name="C08.03_R0120_C0010_S0003">#REF!</definedName>
    <definedName name="C08.03_R0120_C0010_S0004">#REF!</definedName>
    <definedName name="C08.03_R0120_C0010_S0005">#REF!</definedName>
    <definedName name="C08.03_R0120_C0010_S0006">#REF!</definedName>
    <definedName name="C08.03_R0120_C0010_S0007">#REF!</definedName>
    <definedName name="C08.03_R0120_C0010_S0008">#REF!</definedName>
    <definedName name="C08.03_R0120_C0010_S0009">#REF!</definedName>
    <definedName name="C08.03_R0120_C0010_S0010">#REF!</definedName>
    <definedName name="C08.03_R0120_C0010_S0011">#REF!</definedName>
    <definedName name="C08.03_R0120_C0010_S0012">#REF!</definedName>
    <definedName name="C08.03_R0120_C0010_S0013">#REF!</definedName>
    <definedName name="C08.03_R0120_C0010_S0014">#REF!</definedName>
    <definedName name="C08.03_R0120_C0010_S0015">#REF!</definedName>
    <definedName name="C08.03_R0120_C0010_S0016">#REF!</definedName>
    <definedName name="C08.03_R0120_C0010_S0017">#REF!</definedName>
    <definedName name="C08.03_R0120_C0020_S0001">#REF!</definedName>
    <definedName name="C08.03_R0120_C0020_S0002">#REF!</definedName>
    <definedName name="C08.03_R0120_C0020_S0003">#REF!</definedName>
    <definedName name="C08.03_R0120_C0020_S0004">#REF!</definedName>
    <definedName name="C08.03_R0120_C0020_S0005">#REF!</definedName>
    <definedName name="C08.03_R0120_C0020_S0006">#REF!</definedName>
    <definedName name="C08.03_R0120_C0020_S0007">#REF!</definedName>
    <definedName name="C08.03_R0120_C0020_S0008">#REF!</definedName>
    <definedName name="C08.03_R0120_C0020_S0009">#REF!</definedName>
    <definedName name="C08.03_R0120_C0020_S0010">#REF!</definedName>
    <definedName name="C08.03_R0120_C0020_S0011">#REF!</definedName>
    <definedName name="C08.03_R0120_C0020_S0012">#REF!</definedName>
    <definedName name="C08.03_R0120_C0020_S0013">#REF!</definedName>
    <definedName name="C08.03_R0120_C0020_S0014">#REF!</definedName>
    <definedName name="C08.03_R0120_C0020_S0015">#REF!</definedName>
    <definedName name="C08.03_R0120_C0020_S0016">#REF!</definedName>
    <definedName name="C08.03_R0120_C0020_S0017">#REF!</definedName>
    <definedName name="C08.03_R0120_C0030_S0001">#REF!</definedName>
    <definedName name="C08.03_R0120_C0030_S0002">#REF!</definedName>
    <definedName name="C08.03_R0120_C0030_S0003">#REF!</definedName>
    <definedName name="C08.03_R0120_C0030_S0004">#REF!</definedName>
    <definedName name="C08.03_R0120_C0030_S0005">#REF!</definedName>
    <definedName name="C08.03_R0120_C0030_S0006">#REF!</definedName>
    <definedName name="C08.03_R0120_C0030_S0007">#REF!</definedName>
    <definedName name="C08.03_R0120_C0030_S0008">#REF!</definedName>
    <definedName name="C08.03_R0120_C0030_S0009">#REF!</definedName>
    <definedName name="C08.03_R0120_C0030_S0010">#REF!</definedName>
    <definedName name="C08.03_R0120_C0030_S0011">#REF!</definedName>
    <definedName name="C08.03_R0120_C0030_S0012">#REF!</definedName>
    <definedName name="C08.03_R0120_C0030_S0013">#REF!</definedName>
    <definedName name="C08.03_R0120_C0030_S0014">#REF!</definedName>
    <definedName name="C08.03_R0120_C0030_S0015">#REF!</definedName>
    <definedName name="C08.03_R0120_C0030_S0016">#REF!</definedName>
    <definedName name="C08.03_R0120_C0030_S0017">#REF!</definedName>
    <definedName name="C08.03_R0120_C0040_S0001">#REF!</definedName>
    <definedName name="C08.03_R0120_C0040_S0002">#REF!</definedName>
    <definedName name="C08.03_R0120_C0040_S0003">#REF!</definedName>
    <definedName name="C08.03_R0120_C0040_S0004">#REF!</definedName>
    <definedName name="C08.03_R0120_C0040_S0005">#REF!</definedName>
    <definedName name="C08.03_R0120_C0040_S0006">#REF!</definedName>
    <definedName name="C08.03_R0120_C0040_S0007">#REF!</definedName>
    <definedName name="C08.03_R0120_C0040_S0008">#REF!</definedName>
    <definedName name="C08.03_R0120_C0040_S0009">#REF!</definedName>
    <definedName name="C08.03_R0120_C0040_S0010">#REF!</definedName>
    <definedName name="C08.03_R0120_C0040_S0011">#REF!</definedName>
    <definedName name="C08.03_R0120_C0040_S0012">#REF!</definedName>
    <definedName name="C08.03_R0120_C0040_S0013">#REF!</definedName>
    <definedName name="C08.03_R0120_C0040_S0014">#REF!</definedName>
    <definedName name="C08.03_R0120_C0040_S0015">#REF!</definedName>
    <definedName name="C08.03_R0120_C0040_S0016">#REF!</definedName>
    <definedName name="C08.03_R0120_C0040_S0017">#REF!</definedName>
    <definedName name="C08.03_R0120_C0050_S0001">#REF!</definedName>
    <definedName name="C08.03_R0120_C0050_S0002">#REF!</definedName>
    <definedName name="C08.03_R0120_C0050_S0003">#REF!</definedName>
    <definedName name="C08.03_R0120_C0050_S0004">#REF!</definedName>
    <definedName name="C08.03_R0120_C0050_S0005">#REF!</definedName>
    <definedName name="C08.03_R0120_C0050_S0006">#REF!</definedName>
    <definedName name="C08.03_R0120_C0050_S0007">#REF!</definedName>
    <definedName name="C08.03_R0120_C0050_S0008">#REF!</definedName>
    <definedName name="C08.03_R0120_C0050_S0009">#REF!</definedName>
    <definedName name="C08.03_R0120_C0050_S0010">#REF!</definedName>
    <definedName name="C08.03_R0120_C0050_S0011">#REF!</definedName>
    <definedName name="C08.03_R0120_C0050_S0012">#REF!</definedName>
    <definedName name="C08.03_R0120_C0050_S0013">#REF!</definedName>
    <definedName name="C08.03_R0120_C0050_S0014">#REF!</definedName>
    <definedName name="C08.03_R0120_C0050_S0015">#REF!</definedName>
    <definedName name="C08.03_R0120_C0050_S0016">#REF!</definedName>
    <definedName name="C08.03_R0120_C0050_S0017">#REF!</definedName>
    <definedName name="C08.03_R0120_C0060_S0001">#REF!</definedName>
    <definedName name="C08.03_R0120_C0060_S0002">#REF!</definedName>
    <definedName name="C08.03_R0120_C0060_S0003">#REF!</definedName>
    <definedName name="C08.03_R0120_C0060_S0004">#REF!</definedName>
    <definedName name="C08.03_R0120_C0060_S0005">#REF!</definedName>
    <definedName name="C08.03_R0120_C0060_S0006">#REF!</definedName>
    <definedName name="C08.03_R0120_C0060_S0007">#REF!</definedName>
    <definedName name="C08.03_R0120_C0060_S0008">#REF!</definedName>
    <definedName name="C08.03_R0120_C0060_S0009">#REF!</definedName>
    <definedName name="C08.03_R0120_C0060_S0010">#REF!</definedName>
    <definedName name="C08.03_R0120_C0060_S0011">#REF!</definedName>
    <definedName name="C08.03_R0120_C0060_S0012">#REF!</definedName>
    <definedName name="C08.03_R0120_C0060_S0013">#REF!</definedName>
    <definedName name="C08.03_R0120_C0060_S0014">#REF!</definedName>
    <definedName name="C08.03_R0120_C0060_S0015">#REF!</definedName>
    <definedName name="C08.03_R0120_C0060_S0016">#REF!</definedName>
    <definedName name="C08.03_R0120_C0060_S0017">#REF!</definedName>
    <definedName name="C08.03_R0120_C0070_S0001">#REF!</definedName>
    <definedName name="C08.03_R0120_C0070_S0002">#REF!</definedName>
    <definedName name="C08.03_R0120_C0070_S0003">#REF!</definedName>
    <definedName name="C08.03_R0120_C0070_S0004">#REF!</definedName>
    <definedName name="C08.03_R0120_C0070_S0005">#REF!</definedName>
    <definedName name="C08.03_R0120_C0070_S0006">#REF!</definedName>
    <definedName name="C08.03_R0120_C0070_S0007">#REF!</definedName>
    <definedName name="C08.03_R0120_C0070_S0008">#REF!</definedName>
    <definedName name="C08.03_R0120_C0070_S0009">#REF!</definedName>
    <definedName name="C08.03_R0120_C0070_S0010">#REF!</definedName>
    <definedName name="C08.03_R0120_C0070_S0011">#REF!</definedName>
    <definedName name="C08.03_R0120_C0070_S0012">#REF!</definedName>
    <definedName name="C08.03_R0120_C0070_S0013">#REF!</definedName>
    <definedName name="C08.03_R0120_C0070_S0014">#REF!</definedName>
    <definedName name="C08.03_R0120_C0070_S0015">#REF!</definedName>
    <definedName name="C08.03_R0120_C0070_S0016">#REF!</definedName>
    <definedName name="C08.03_R0120_C0070_S0017">#REF!</definedName>
    <definedName name="C08.03_R0120_C0080_S0001">#REF!</definedName>
    <definedName name="C08.03_R0120_C0080_S0002">#REF!</definedName>
    <definedName name="C08.03_R0120_C0080_S0003">#REF!</definedName>
    <definedName name="C08.03_R0120_C0080_S0004">#REF!</definedName>
    <definedName name="C08.03_R0120_C0080_S0005">#REF!</definedName>
    <definedName name="C08.03_R0120_C0080_S0006">#REF!</definedName>
    <definedName name="C08.03_R0120_C0080_S0007">#REF!</definedName>
    <definedName name="C08.03_R0120_C0080_S0008">#REF!</definedName>
    <definedName name="C08.03_R0120_C0080_S0009">#REF!</definedName>
    <definedName name="C08.03_R0120_C0080_S0010">#REF!</definedName>
    <definedName name="C08.03_R0120_C0080_S0011">#REF!</definedName>
    <definedName name="C08.03_R0120_C0080_S0012">#REF!</definedName>
    <definedName name="C08.03_R0120_C0080_S0013">#REF!</definedName>
    <definedName name="C08.03_R0120_C0080_S0014">#REF!</definedName>
    <definedName name="C08.03_R0120_C0080_S0015">#REF!</definedName>
    <definedName name="C08.03_R0120_C0080_S0016">#REF!</definedName>
    <definedName name="C08.03_R0120_C0080_S0017">#REF!</definedName>
    <definedName name="C08.03_R0120_C0090_S0001">#REF!</definedName>
    <definedName name="C08.03_R0120_C0090_S0002">#REF!</definedName>
    <definedName name="C08.03_R0120_C0090_S0003">#REF!</definedName>
    <definedName name="C08.03_R0120_C0090_S0004">#REF!</definedName>
    <definedName name="C08.03_R0120_C0090_S0005">#REF!</definedName>
    <definedName name="C08.03_R0120_C0090_S0006">#REF!</definedName>
    <definedName name="C08.03_R0120_C0090_S0007">#REF!</definedName>
    <definedName name="C08.03_R0120_C0090_S0008">#REF!</definedName>
    <definedName name="C08.03_R0120_C0090_S0009">#REF!</definedName>
    <definedName name="C08.03_R0120_C0090_S0010">#REF!</definedName>
    <definedName name="C08.03_R0120_C0090_S0011">#REF!</definedName>
    <definedName name="C08.03_R0120_C0090_S0012">#REF!</definedName>
    <definedName name="C08.03_R0120_C0090_S0013">#REF!</definedName>
    <definedName name="C08.03_R0120_C0090_S0014">#REF!</definedName>
    <definedName name="C08.03_R0120_C0090_S0015">#REF!</definedName>
    <definedName name="C08.03_R0120_C0090_S0016">#REF!</definedName>
    <definedName name="C08.03_R0120_C0090_S0017">#REF!</definedName>
    <definedName name="C08.03_R0120_C0100_S0001">#REF!</definedName>
    <definedName name="C08.03_R0120_C0100_S0002">#REF!</definedName>
    <definedName name="C08.03_R0120_C0100_S0003">#REF!</definedName>
    <definedName name="C08.03_R0120_C0100_S0004">#REF!</definedName>
    <definedName name="C08.03_R0120_C0100_S0005">#REF!</definedName>
    <definedName name="C08.03_R0120_C0100_S0006">#REF!</definedName>
    <definedName name="C08.03_R0120_C0100_S0007">#REF!</definedName>
    <definedName name="C08.03_R0120_C0100_S0008">#REF!</definedName>
    <definedName name="C08.03_R0120_C0100_S0009">#REF!</definedName>
    <definedName name="C08.03_R0120_C0100_S0010">#REF!</definedName>
    <definedName name="C08.03_R0120_C0100_S0011">#REF!</definedName>
    <definedName name="C08.03_R0120_C0100_S0012">#REF!</definedName>
    <definedName name="C08.03_R0120_C0100_S0013">#REF!</definedName>
    <definedName name="C08.03_R0120_C0100_S0014">#REF!</definedName>
    <definedName name="C08.03_R0120_C0100_S0015">#REF!</definedName>
    <definedName name="C08.03_R0120_C0100_S0016">#REF!</definedName>
    <definedName name="C08.03_R0120_C0100_S0017">#REF!</definedName>
    <definedName name="C08.03_R0120_C0110_S0001">#REF!</definedName>
    <definedName name="C08.03_R0120_C0110_S0002">#REF!</definedName>
    <definedName name="C08.03_R0120_C0110_S0003">#REF!</definedName>
    <definedName name="C08.03_R0120_C0110_S0004">#REF!</definedName>
    <definedName name="C08.03_R0120_C0110_S0005">#REF!</definedName>
    <definedName name="C08.03_R0120_C0110_S0006">#REF!</definedName>
    <definedName name="C08.03_R0120_C0110_S0007">#REF!</definedName>
    <definedName name="C08.03_R0120_C0110_S0008">#REF!</definedName>
    <definedName name="C08.03_R0120_C0110_S0009">#REF!</definedName>
    <definedName name="C08.03_R0120_C0110_S0010">#REF!</definedName>
    <definedName name="C08.03_R0120_C0110_S0011">#REF!</definedName>
    <definedName name="C08.03_R0120_C0110_S0012">#REF!</definedName>
    <definedName name="C08.03_R0120_C0110_S0013">#REF!</definedName>
    <definedName name="C08.03_R0120_C0110_S0014">#REF!</definedName>
    <definedName name="C08.03_R0120_C0110_S0015">#REF!</definedName>
    <definedName name="C08.03_R0120_C0110_S0016">#REF!</definedName>
    <definedName name="C08.03_R0120_C0110_S0017">#REF!</definedName>
    <definedName name="C08.03_R0130_C0010_S0001">#REF!</definedName>
    <definedName name="C08.03_R0130_C0010_S0002">#REF!</definedName>
    <definedName name="C08.03_R0130_C0010_S0003">#REF!</definedName>
    <definedName name="C08.03_R0130_C0010_S0004">#REF!</definedName>
    <definedName name="C08.03_R0130_C0010_S0005">#REF!</definedName>
    <definedName name="C08.03_R0130_C0010_S0006">#REF!</definedName>
    <definedName name="C08.03_R0130_C0010_S0007">#REF!</definedName>
    <definedName name="C08.03_R0130_C0010_S0008">#REF!</definedName>
    <definedName name="C08.03_R0130_C0010_S0009">#REF!</definedName>
    <definedName name="C08.03_R0130_C0010_S0010">#REF!</definedName>
    <definedName name="C08.03_R0130_C0010_S0011">#REF!</definedName>
    <definedName name="C08.03_R0130_C0010_S0012">#REF!</definedName>
    <definedName name="C08.03_R0130_C0010_S0013">#REF!</definedName>
    <definedName name="C08.03_R0130_C0010_S0014">#REF!</definedName>
    <definedName name="C08.03_R0130_C0010_S0015">#REF!</definedName>
    <definedName name="C08.03_R0130_C0010_S0016">#REF!</definedName>
    <definedName name="C08.03_R0130_C0010_S0017">#REF!</definedName>
    <definedName name="C08.03_R0130_C0020_S0001">#REF!</definedName>
    <definedName name="C08.03_R0130_C0020_S0002">#REF!</definedName>
    <definedName name="C08.03_R0130_C0020_S0003">#REF!</definedName>
    <definedName name="C08.03_R0130_C0020_S0004">#REF!</definedName>
    <definedName name="C08.03_R0130_C0020_S0005">#REF!</definedName>
    <definedName name="C08.03_R0130_C0020_S0006">#REF!</definedName>
    <definedName name="C08.03_R0130_C0020_S0007">#REF!</definedName>
    <definedName name="C08.03_R0130_C0020_S0008">#REF!</definedName>
    <definedName name="C08.03_R0130_C0020_S0009">#REF!</definedName>
    <definedName name="C08.03_R0130_C0020_S0010">#REF!</definedName>
    <definedName name="C08.03_R0130_C0020_S0011">#REF!</definedName>
    <definedName name="C08.03_R0130_C0020_S0012">#REF!</definedName>
    <definedName name="C08.03_R0130_C0020_S0013">#REF!</definedName>
    <definedName name="C08.03_R0130_C0020_S0014">#REF!</definedName>
    <definedName name="C08.03_R0130_C0020_S0015">#REF!</definedName>
    <definedName name="C08.03_R0130_C0020_S0016">#REF!</definedName>
    <definedName name="C08.03_R0130_C0020_S0017">#REF!</definedName>
    <definedName name="C08.03_R0130_C0030_S0001">#REF!</definedName>
    <definedName name="C08.03_R0130_C0030_S0002">#REF!</definedName>
    <definedName name="C08.03_R0130_C0030_S0003">#REF!</definedName>
    <definedName name="C08.03_R0130_C0030_S0004">#REF!</definedName>
    <definedName name="C08.03_R0130_C0030_S0005">#REF!</definedName>
    <definedName name="C08.03_R0130_C0030_S0006">#REF!</definedName>
    <definedName name="C08.03_R0130_C0030_S0007">#REF!</definedName>
    <definedName name="C08.03_R0130_C0030_S0008">#REF!</definedName>
    <definedName name="C08.03_R0130_C0030_S0009">#REF!</definedName>
    <definedName name="C08.03_R0130_C0030_S0010">#REF!</definedName>
    <definedName name="C08.03_R0130_C0030_S0011">#REF!</definedName>
    <definedName name="C08.03_R0130_C0030_S0012">#REF!</definedName>
    <definedName name="C08.03_R0130_C0030_S0013">#REF!</definedName>
    <definedName name="C08.03_R0130_C0030_S0014">#REF!</definedName>
    <definedName name="C08.03_R0130_C0030_S0015">#REF!</definedName>
    <definedName name="C08.03_R0130_C0030_S0016">#REF!</definedName>
    <definedName name="C08.03_R0130_C0030_S0017">#REF!</definedName>
    <definedName name="C08.03_R0130_C0040_S0001">#REF!</definedName>
    <definedName name="C08.03_R0130_C0040_S0002">#REF!</definedName>
    <definedName name="C08.03_R0130_C0040_S0003">#REF!</definedName>
    <definedName name="C08.03_R0130_C0040_S0004">#REF!</definedName>
    <definedName name="C08.03_R0130_C0040_S0005">#REF!</definedName>
    <definedName name="C08.03_R0130_C0040_S0006">#REF!</definedName>
    <definedName name="C08.03_R0130_C0040_S0007">#REF!</definedName>
    <definedName name="C08.03_R0130_C0040_S0008">#REF!</definedName>
    <definedName name="C08.03_R0130_C0040_S0009">#REF!</definedName>
    <definedName name="C08.03_R0130_C0040_S0010">#REF!</definedName>
    <definedName name="C08.03_R0130_C0040_S0011">#REF!</definedName>
    <definedName name="C08.03_R0130_C0040_S0012">#REF!</definedName>
    <definedName name="C08.03_R0130_C0040_S0013">#REF!</definedName>
    <definedName name="C08.03_R0130_C0040_S0014">#REF!</definedName>
    <definedName name="C08.03_R0130_C0040_S0015">#REF!</definedName>
    <definedName name="C08.03_R0130_C0040_S0016">#REF!</definedName>
    <definedName name="C08.03_R0130_C0040_S0017">#REF!</definedName>
    <definedName name="C08.03_R0130_C0050_S0001">#REF!</definedName>
    <definedName name="C08.03_R0130_C0050_S0002">#REF!</definedName>
    <definedName name="C08.03_R0130_C0050_S0003">#REF!</definedName>
    <definedName name="C08.03_R0130_C0050_S0004">#REF!</definedName>
    <definedName name="C08.03_R0130_C0050_S0005">#REF!</definedName>
    <definedName name="C08.03_R0130_C0050_S0006">#REF!</definedName>
    <definedName name="C08.03_R0130_C0050_S0007">#REF!</definedName>
    <definedName name="C08.03_R0130_C0050_S0008">#REF!</definedName>
    <definedName name="C08.03_R0130_C0050_S0009">#REF!</definedName>
    <definedName name="C08.03_R0130_C0050_S0010">#REF!</definedName>
    <definedName name="C08.03_R0130_C0050_S0011">#REF!</definedName>
    <definedName name="C08.03_R0130_C0050_S0012">#REF!</definedName>
    <definedName name="C08.03_R0130_C0050_S0013">#REF!</definedName>
    <definedName name="C08.03_R0130_C0050_S0014">#REF!</definedName>
    <definedName name="C08.03_R0130_C0050_S0015">#REF!</definedName>
    <definedName name="C08.03_R0130_C0050_S0016">#REF!</definedName>
    <definedName name="C08.03_R0130_C0050_S0017">#REF!</definedName>
    <definedName name="C08.03_R0130_C0060_S0001">#REF!</definedName>
    <definedName name="C08.03_R0130_C0060_S0002">#REF!</definedName>
    <definedName name="C08.03_R0130_C0060_S0003">#REF!</definedName>
    <definedName name="C08.03_R0130_C0060_S0004">#REF!</definedName>
    <definedName name="C08.03_R0130_C0060_S0005">#REF!</definedName>
    <definedName name="C08.03_R0130_C0060_S0006">#REF!</definedName>
    <definedName name="C08.03_R0130_C0060_S0007">#REF!</definedName>
    <definedName name="C08.03_R0130_C0060_S0008">#REF!</definedName>
    <definedName name="C08.03_R0130_C0060_S0009">#REF!</definedName>
    <definedName name="C08.03_R0130_C0060_S0010">#REF!</definedName>
    <definedName name="C08.03_R0130_C0060_S0011">#REF!</definedName>
    <definedName name="C08.03_R0130_C0060_S0012">#REF!</definedName>
    <definedName name="C08.03_R0130_C0060_S0013">#REF!</definedName>
    <definedName name="C08.03_R0130_C0060_S0014">#REF!</definedName>
    <definedName name="C08.03_R0130_C0060_S0015">#REF!</definedName>
    <definedName name="C08.03_R0130_C0060_S0016">#REF!</definedName>
    <definedName name="C08.03_R0130_C0060_S0017">#REF!</definedName>
    <definedName name="C08.03_R0130_C0070_S0001">#REF!</definedName>
    <definedName name="C08.03_R0130_C0070_S0002">#REF!</definedName>
    <definedName name="C08.03_R0130_C0070_S0003">#REF!</definedName>
    <definedName name="C08.03_R0130_C0070_S0004">#REF!</definedName>
    <definedName name="C08.03_R0130_C0070_S0005">#REF!</definedName>
    <definedName name="C08.03_R0130_C0070_S0006">#REF!</definedName>
    <definedName name="C08.03_R0130_C0070_S0007">#REF!</definedName>
    <definedName name="C08.03_R0130_C0070_S0008">#REF!</definedName>
    <definedName name="C08.03_R0130_C0070_S0009">#REF!</definedName>
    <definedName name="C08.03_R0130_C0070_S0010">#REF!</definedName>
    <definedName name="C08.03_R0130_C0070_S0011">#REF!</definedName>
    <definedName name="C08.03_R0130_C0070_S0012">#REF!</definedName>
    <definedName name="C08.03_R0130_C0070_S0013">#REF!</definedName>
    <definedName name="C08.03_R0130_C0070_S0014">#REF!</definedName>
    <definedName name="C08.03_R0130_C0070_S0015">#REF!</definedName>
    <definedName name="C08.03_R0130_C0070_S0016">#REF!</definedName>
    <definedName name="C08.03_R0130_C0070_S0017">#REF!</definedName>
    <definedName name="C08.03_R0130_C0080_S0001">#REF!</definedName>
    <definedName name="C08.03_R0130_C0080_S0002">#REF!</definedName>
    <definedName name="C08.03_R0130_C0080_S0003">#REF!</definedName>
    <definedName name="C08.03_R0130_C0080_S0004">#REF!</definedName>
    <definedName name="C08.03_R0130_C0080_S0005">#REF!</definedName>
    <definedName name="C08.03_R0130_C0080_S0006">#REF!</definedName>
    <definedName name="C08.03_R0130_C0080_S0007">#REF!</definedName>
    <definedName name="C08.03_R0130_C0080_S0008">#REF!</definedName>
    <definedName name="C08.03_R0130_C0080_S0009">#REF!</definedName>
    <definedName name="C08.03_R0130_C0080_S0010">#REF!</definedName>
    <definedName name="C08.03_R0130_C0080_S0011">#REF!</definedName>
    <definedName name="C08.03_R0130_C0080_S0012">#REF!</definedName>
    <definedName name="C08.03_R0130_C0080_S0013">#REF!</definedName>
    <definedName name="C08.03_R0130_C0080_S0014">#REF!</definedName>
    <definedName name="C08.03_R0130_C0080_S0015">#REF!</definedName>
    <definedName name="C08.03_R0130_C0080_S0016">#REF!</definedName>
    <definedName name="C08.03_R0130_C0080_S0017">#REF!</definedName>
    <definedName name="C08.03_R0130_C0090_S0001">#REF!</definedName>
    <definedName name="C08.03_R0130_C0090_S0002">#REF!</definedName>
    <definedName name="C08.03_R0130_C0090_S0003">#REF!</definedName>
    <definedName name="C08.03_R0130_C0090_S0004">#REF!</definedName>
    <definedName name="C08.03_R0130_C0090_S0005">#REF!</definedName>
    <definedName name="C08.03_R0130_C0090_S0006">#REF!</definedName>
    <definedName name="C08.03_R0130_C0090_S0007">#REF!</definedName>
    <definedName name="C08.03_R0130_C0090_S0008">#REF!</definedName>
    <definedName name="C08.03_R0130_C0090_S0009">#REF!</definedName>
    <definedName name="C08.03_R0130_C0090_S0010">#REF!</definedName>
    <definedName name="C08.03_R0130_C0090_S0011">#REF!</definedName>
    <definedName name="C08.03_R0130_C0090_S0012">#REF!</definedName>
    <definedName name="C08.03_R0130_C0090_S0013">#REF!</definedName>
    <definedName name="C08.03_R0130_C0090_S0014">#REF!</definedName>
    <definedName name="C08.03_R0130_C0090_S0015">#REF!</definedName>
    <definedName name="C08.03_R0130_C0090_S0016">#REF!</definedName>
    <definedName name="C08.03_R0130_C0090_S0017">#REF!</definedName>
    <definedName name="C08.03_R0130_C0100_S0001">#REF!</definedName>
    <definedName name="C08.03_R0130_C0100_S0002">#REF!</definedName>
    <definedName name="C08.03_R0130_C0100_S0003">#REF!</definedName>
    <definedName name="C08.03_R0130_C0100_S0004">#REF!</definedName>
    <definedName name="C08.03_R0130_C0100_S0005">#REF!</definedName>
    <definedName name="C08.03_R0130_C0100_S0006">#REF!</definedName>
    <definedName name="C08.03_R0130_C0100_S0007">#REF!</definedName>
    <definedName name="C08.03_R0130_C0100_S0008">#REF!</definedName>
    <definedName name="C08.03_R0130_C0100_S0009">#REF!</definedName>
    <definedName name="C08.03_R0130_C0100_S0010">#REF!</definedName>
    <definedName name="C08.03_R0130_C0100_S0011">#REF!</definedName>
    <definedName name="C08.03_R0130_C0100_S0012">#REF!</definedName>
    <definedName name="C08.03_R0130_C0100_S0013">#REF!</definedName>
    <definedName name="C08.03_R0130_C0100_S0014">#REF!</definedName>
    <definedName name="C08.03_R0130_C0100_S0015">#REF!</definedName>
    <definedName name="C08.03_R0130_C0100_S0016">#REF!</definedName>
    <definedName name="C08.03_R0130_C0100_S0017">#REF!</definedName>
    <definedName name="C08.03_R0130_C0110_S0001">#REF!</definedName>
    <definedName name="C08.03_R0130_C0110_S0002">#REF!</definedName>
    <definedName name="C08.03_R0130_C0110_S0003">#REF!</definedName>
    <definedName name="C08.03_R0130_C0110_S0004">#REF!</definedName>
    <definedName name="C08.03_R0130_C0110_S0005">#REF!</definedName>
    <definedName name="C08.03_R0130_C0110_S0006">#REF!</definedName>
    <definedName name="C08.03_R0130_C0110_S0007">#REF!</definedName>
    <definedName name="C08.03_R0130_C0110_S0008">#REF!</definedName>
    <definedName name="C08.03_R0130_C0110_S0009">#REF!</definedName>
    <definedName name="C08.03_R0130_C0110_S0010">#REF!</definedName>
    <definedName name="C08.03_R0130_C0110_S0011">#REF!</definedName>
    <definedName name="C08.03_R0130_C0110_S0012">#REF!</definedName>
    <definedName name="C08.03_R0130_C0110_S0013">#REF!</definedName>
    <definedName name="C08.03_R0130_C0110_S0014">#REF!</definedName>
    <definedName name="C08.03_R0130_C0110_S0015">#REF!</definedName>
    <definedName name="C08.03_R0130_C0110_S0016">#REF!</definedName>
    <definedName name="C08.03_R0130_C0110_S0017">#REF!</definedName>
    <definedName name="C08.03_R0140_C0010_S0001">#REF!</definedName>
    <definedName name="C08.03_R0140_C0010_S0002">#REF!</definedName>
    <definedName name="C08.03_R0140_C0010_S0003">#REF!</definedName>
    <definedName name="C08.03_R0140_C0010_S0004">#REF!</definedName>
    <definedName name="C08.03_R0140_C0010_S0005">#REF!</definedName>
    <definedName name="C08.03_R0140_C0010_S0006">#REF!</definedName>
    <definedName name="C08.03_R0140_C0010_S0007">#REF!</definedName>
    <definedName name="C08.03_R0140_C0010_S0008">#REF!</definedName>
    <definedName name="C08.03_R0140_C0010_S0009">#REF!</definedName>
    <definedName name="C08.03_R0140_C0010_S0010">#REF!</definedName>
    <definedName name="C08.03_R0140_C0010_S0011">#REF!</definedName>
    <definedName name="C08.03_R0140_C0010_S0012">#REF!</definedName>
    <definedName name="C08.03_R0140_C0010_S0013">#REF!</definedName>
    <definedName name="C08.03_R0140_C0010_S0014">#REF!</definedName>
    <definedName name="C08.03_R0140_C0010_S0015">#REF!</definedName>
    <definedName name="C08.03_R0140_C0010_S0016">#REF!</definedName>
    <definedName name="C08.03_R0140_C0010_S0017">#REF!</definedName>
    <definedName name="C08.03_R0140_C0020_S0001">#REF!</definedName>
    <definedName name="C08.03_R0140_C0020_S0002">#REF!</definedName>
    <definedName name="C08.03_R0140_C0020_S0003">#REF!</definedName>
    <definedName name="C08.03_R0140_C0020_S0004">#REF!</definedName>
    <definedName name="C08.03_R0140_C0020_S0005">#REF!</definedName>
    <definedName name="C08.03_R0140_C0020_S0006">#REF!</definedName>
    <definedName name="C08.03_R0140_C0020_S0007">#REF!</definedName>
    <definedName name="C08.03_R0140_C0020_S0008">#REF!</definedName>
    <definedName name="C08.03_R0140_C0020_S0009">#REF!</definedName>
    <definedName name="C08.03_R0140_C0020_S0010">#REF!</definedName>
    <definedName name="C08.03_R0140_C0020_S0011">#REF!</definedName>
    <definedName name="C08.03_R0140_C0020_S0012">#REF!</definedName>
    <definedName name="C08.03_R0140_C0020_S0013">#REF!</definedName>
    <definedName name="C08.03_R0140_C0020_S0014">#REF!</definedName>
    <definedName name="C08.03_R0140_C0020_S0015">#REF!</definedName>
    <definedName name="C08.03_R0140_C0020_S0016">#REF!</definedName>
    <definedName name="C08.03_R0140_C0020_S0017">#REF!</definedName>
    <definedName name="C08.03_R0140_C0030_S0001">#REF!</definedName>
    <definedName name="C08.03_R0140_C0030_S0002">#REF!</definedName>
    <definedName name="C08.03_R0140_C0030_S0003">#REF!</definedName>
    <definedName name="C08.03_R0140_C0030_S0004">#REF!</definedName>
    <definedName name="C08.03_R0140_C0030_S0005">#REF!</definedName>
    <definedName name="C08.03_R0140_C0030_S0006">#REF!</definedName>
    <definedName name="C08.03_R0140_C0030_S0007">#REF!</definedName>
    <definedName name="C08.03_R0140_C0030_S0008">#REF!</definedName>
    <definedName name="C08.03_R0140_C0030_S0009">#REF!</definedName>
    <definedName name="C08.03_R0140_C0030_S0010">#REF!</definedName>
    <definedName name="C08.03_R0140_C0030_S0011">#REF!</definedName>
    <definedName name="C08.03_R0140_C0030_S0012">#REF!</definedName>
    <definedName name="C08.03_R0140_C0030_S0013">#REF!</definedName>
    <definedName name="C08.03_R0140_C0030_S0014">#REF!</definedName>
    <definedName name="C08.03_R0140_C0030_S0015">#REF!</definedName>
    <definedName name="C08.03_R0140_C0030_S0016">#REF!</definedName>
    <definedName name="C08.03_R0140_C0030_S0017">#REF!</definedName>
    <definedName name="C08.03_R0140_C0040_S0001">#REF!</definedName>
    <definedName name="C08.03_R0140_C0040_S0002">#REF!</definedName>
    <definedName name="C08.03_R0140_C0040_S0003">#REF!</definedName>
    <definedName name="C08.03_R0140_C0040_S0004">#REF!</definedName>
    <definedName name="C08.03_R0140_C0040_S0005">#REF!</definedName>
    <definedName name="C08.03_R0140_C0040_S0006">#REF!</definedName>
    <definedName name="C08.03_R0140_C0040_S0007">#REF!</definedName>
    <definedName name="C08.03_R0140_C0040_S0008">#REF!</definedName>
    <definedName name="C08.03_R0140_C0040_S0009">#REF!</definedName>
    <definedName name="C08.03_R0140_C0040_S0010">#REF!</definedName>
    <definedName name="C08.03_R0140_C0040_S0011">#REF!</definedName>
    <definedName name="C08.03_R0140_C0040_S0012">#REF!</definedName>
    <definedName name="C08.03_R0140_C0040_S0013">#REF!</definedName>
    <definedName name="C08.03_R0140_C0040_S0014">#REF!</definedName>
    <definedName name="C08.03_R0140_C0040_S0015">#REF!</definedName>
    <definedName name="C08.03_R0140_C0040_S0016">#REF!</definedName>
    <definedName name="C08.03_R0140_C0040_S0017">#REF!</definedName>
    <definedName name="C08.03_R0140_C0050_S0001">#REF!</definedName>
    <definedName name="C08.03_R0140_C0050_S0002">#REF!</definedName>
    <definedName name="C08.03_R0140_C0050_S0003">#REF!</definedName>
    <definedName name="C08.03_R0140_C0050_S0004">#REF!</definedName>
    <definedName name="C08.03_R0140_C0050_S0005">#REF!</definedName>
    <definedName name="C08.03_R0140_C0050_S0006">#REF!</definedName>
    <definedName name="C08.03_R0140_C0050_S0007">#REF!</definedName>
    <definedName name="C08.03_R0140_C0050_S0008">#REF!</definedName>
    <definedName name="C08.03_R0140_C0050_S0009">#REF!</definedName>
    <definedName name="C08.03_R0140_C0050_S0010">#REF!</definedName>
    <definedName name="C08.03_R0140_C0050_S0011">#REF!</definedName>
    <definedName name="C08.03_R0140_C0050_S0012">#REF!</definedName>
    <definedName name="C08.03_R0140_C0050_S0013">#REF!</definedName>
    <definedName name="C08.03_R0140_C0050_S0014">#REF!</definedName>
    <definedName name="C08.03_R0140_C0050_S0015">#REF!</definedName>
    <definedName name="C08.03_R0140_C0050_S0016">#REF!</definedName>
    <definedName name="C08.03_R0140_C0050_S0017">#REF!</definedName>
    <definedName name="C08.03_R0140_C0060_S0001">#REF!</definedName>
    <definedName name="C08.03_R0140_C0060_S0002">#REF!</definedName>
    <definedName name="C08.03_R0140_C0060_S0003">#REF!</definedName>
    <definedName name="C08.03_R0140_C0060_S0004">#REF!</definedName>
    <definedName name="C08.03_R0140_C0060_S0005">#REF!</definedName>
    <definedName name="C08.03_R0140_C0060_S0006">#REF!</definedName>
    <definedName name="C08.03_R0140_C0060_S0007">#REF!</definedName>
    <definedName name="C08.03_R0140_C0060_S0008">#REF!</definedName>
    <definedName name="C08.03_R0140_C0060_S0009">#REF!</definedName>
    <definedName name="C08.03_R0140_C0060_S0010">#REF!</definedName>
    <definedName name="C08.03_R0140_C0060_S0011">#REF!</definedName>
    <definedName name="C08.03_R0140_C0060_S0012">#REF!</definedName>
    <definedName name="C08.03_R0140_C0060_S0013">#REF!</definedName>
    <definedName name="C08.03_R0140_C0060_S0014">#REF!</definedName>
    <definedName name="C08.03_R0140_C0060_S0015">#REF!</definedName>
    <definedName name="C08.03_R0140_C0060_S0016">#REF!</definedName>
    <definedName name="C08.03_R0140_C0060_S0017">#REF!</definedName>
    <definedName name="C08.03_R0140_C0070_S0001">#REF!</definedName>
    <definedName name="C08.03_R0140_C0070_S0002">#REF!</definedName>
    <definedName name="C08.03_R0140_C0070_S0003">#REF!</definedName>
    <definedName name="C08.03_R0140_C0070_S0004">#REF!</definedName>
    <definedName name="C08.03_R0140_C0070_S0005">#REF!</definedName>
    <definedName name="C08.03_R0140_C0070_S0006">#REF!</definedName>
    <definedName name="C08.03_R0140_C0070_S0007">#REF!</definedName>
    <definedName name="C08.03_R0140_C0070_S0008">#REF!</definedName>
    <definedName name="C08.03_R0140_C0070_S0009">#REF!</definedName>
    <definedName name="C08.03_R0140_C0070_S0010">#REF!</definedName>
    <definedName name="C08.03_R0140_C0070_S0011">#REF!</definedName>
    <definedName name="C08.03_R0140_C0070_S0012">#REF!</definedName>
    <definedName name="C08.03_R0140_C0070_S0013">#REF!</definedName>
    <definedName name="C08.03_R0140_C0070_S0014">#REF!</definedName>
    <definedName name="C08.03_R0140_C0070_S0015">#REF!</definedName>
    <definedName name="C08.03_R0140_C0070_S0016">#REF!</definedName>
    <definedName name="C08.03_R0140_C0070_S0017">#REF!</definedName>
    <definedName name="C08.03_R0140_C0080_S0001">#REF!</definedName>
    <definedName name="C08.03_R0140_C0080_S0002">#REF!</definedName>
    <definedName name="C08.03_R0140_C0080_S0003">#REF!</definedName>
    <definedName name="C08.03_R0140_C0080_S0004">#REF!</definedName>
    <definedName name="C08.03_R0140_C0080_S0005">#REF!</definedName>
    <definedName name="C08.03_R0140_C0080_S0006">#REF!</definedName>
    <definedName name="C08.03_R0140_C0080_S0007">#REF!</definedName>
    <definedName name="C08.03_R0140_C0080_S0008">#REF!</definedName>
    <definedName name="C08.03_R0140_C0080_S0009">#REF!</definedName>
    <definedName name="C08.03_R0140_C0080_S0010">#REF!</definedName>
    <definedName name="C08.03_R0140_C0080_S0011">#REF!</definedName>
    <definedName name="C08.03_R0140_C0080_S0012">#REF!</definedName>
    <definedName name="C08.03_R0140_C0080_S0013">#REF!</definedName>
    <definedName name="C08.03_R0140_C0080_S0014">#REF!</definedName>
    <definedName name="C08.03_R0140_C0080_S0015">#REF!</definedName>
    <definedName name="C08.03_R0140_C0080_S0016">#REF!</definedName>
    <definedName name="C08.03_R0140_C0080_S0017">#REF!</definedName>
    <definedName name="C08.03_R0140_C0090_S0001">#REF!</definedName>
    <definedName name="C08.03_R0140_C0090_S0002">#REF!</definedName>
    <definedName name="C08.03_R0140_C0090_S0003">#REF!</definedName>
    <definedName name="C08.03_R0140_C0090_S0004">#REF!</definedName>
    <definedName name="C08.03_R0140_C0090_S0005">#REF!</definedName>
    <definedName name="C08.03_R0140_C0090_S0006">#REF!</definedName>
    <definedName name="C08.03_R0140_C0090_S0007">#REF!</definedName>
    <definedName name="C08.03_R0140_C0090_S0008">#REF!</definedName>
    <definedName name="C08.03_R0140_C0090_S0009">#REF!</definedName>
    <definedName name="C08.03_R0140_C0090_S0010">#REF!</definedName>
    <definedName name="C08.03_R0140_C0090_S0011">#REF!</definedName>
    <definedName name="C08.03_R0140_C0090_S0012">#REF!</definedName>
    <definedName name="C08.03_R0140_C0090_S0013">#REF!</definedName>
    <definedName name="C08.03_R0140_C0090_S0014">#REF!</definedName>
    <definedName name="C08.03_R0140_C0090_S0015">#REF!</definedName>
    <definedName name="C08.03_R0140_C0090_S0016">#REF!</definedName>
    <definedName name="C08.03_R0140_C0090_S0017">#REF!</definedName>
    <definedName name="C08.03_R0140_C0100_S0001">#REF!</definedName>
    <definedName name="C08.03_R0140_C0100_S0002">#REF!</definedName>
    <definedName name="C08.03_R0140_C0100_S0003">#REF!</definedName>
    <definedName name="C08.03_R0140_C0100_S0004">#REF!</definedName>
    <definedName name="C08.03_R0140_C0100_S0005">#REF!</definedName>
    <definedName name="C08.03_R0140_C0100_S0006">#REF!</definedName>
    <definedName name="C08.03_R0140_C0100_S0007">#REF!</definedName>
    <definedName name="C08.03_R0140_C0100_S0008">#REF!</definedName>
    <definedName name="C08.03_R0140_C0100_S0009">#REF!</definedName>
    <definedName name="C08.03_R0140_C0100_S0010">#REF!</definedName>
    <definedName name="C08.03_R0140_C0100_S0011">#REF!</definedName>
    <definedName name="C08.03_R0140_C0100_S0012">#REF!</definedName>
    <definedName name="C08.03_R0140_C0100_S0013">#REF!</definedName>
    <definedName name="C08.03_R0140_C0100_S0014">#REF!</definedName>
    <definedName name="C08.03_R0140_C0100_S0015">#REF!</definedName>
    <definedName name="C08.03_R0140_C0100_S0016">#REF!</definedName>
    <definedName name="C08.03_R0140_C0100_S0017">#REF!</definedName>
    <definedName name="C08.03_R0140_C0110_S0001">#REF!</definedName>
    <definedName name="C08.03_R0140_C0110_S0002">#REF!</definedName>
    <definedName name="C08.03_R0140_C0110_S0003">#REF!</definedName>
    <definedName name="C08.03_R0140_C0110_S0004">#REF!</definedName>
    <definedName name="C08.03_R0140_C0110_S0005">#REF!</definedName>
    <definedName name="C08.03_R0140_C0110_S0006">#REF!</definedName>
    <definedName name="C08.03_R0140_C0110_S0007">#REF!</definedName>
    <definedName name="C08.03_R0140_C0110_S0008">#REF!</definedName>
    <definedName name="C08.03_R0140_C0110_S0009">#REF!</definedName>
    <definedName name="C08.03_R0140_C0110_S0010">#REF!</definedName>
    <definedName name="C08.03_R0140_C0110_S0011">#REF!</definedName>
    <definedName name="C08.03_R0140_C0110_S0012">#REF!</definedName>
    <definedName name="C08.03_R0140_C0110_S0013">#REF!</definedName>
    <definedName name="C08.03_R0140_C0110_S0014">#REF!</definedName>
    <definedName name="C08.03_R0140_C0110_S0015">#REF!</definedName>
    <definedName name="C08.03_R0140_C0110_S0016">#REF!</definedName>
    <definedName name="C08.03_R0140_C0110_S0017">#REF!</definedName>
    <definedName name="C08.03_R0150_C0010_S0001">#REF!</definedName>
    <definedName name="C08.03_R0150_C0010_S0002">#REF!</definedName>
    <definedName name="C08.03_R0150_C0010_S0003">#REF!</definedName>
    <definedName name="C08.03_R0150_C0010_S0004">#REF!</definedName>
    <definedName name="C08.03_R0150_C0010_S0005">#REF!</definedName>
    <definedName name="C08.03_R0150_C0010_S0006">#REF!</definedName>
    <definedName name="C08.03_R0150_C0010_S0007">#REF!</definedName>
    <definedName name="C08.03_R0150_C0010_S0008">#REF!</definedName>
    <definedName name="C08.03_R0150_C0010_S0009">#REF!</definedName>
    <definedName name="C08.03_R0150_C0010_S0010">#REF!</definedName>
    <definedName name="C08.03_R0150_C0010_S0011">#REF!</definedName>
    <definedName name="C08.03_R0150_C0010_S0012">#REF!</definedName>
    <definedName name="C08.03_R0150_C0010_S0013">#REF!</definedName>
    <definedName name="C08.03_R0150_C0010_S0014">#REF!</definedName>
    <definedName name="C08.03_R0150_C0010_S0015">#REF!</definedName>
    <definedName name="C08.03_R0150_C0010_S0016">#REF!</definedName>
    <definedName name="C08.03_R0150_C0010_S0017">#REF!</definedName>
    <definedName name="C08.03_R0150_C0020_S0001">#REF!</definedName>
    <definedName name="C08.03_R0150_C0020_S0002">#REF!</definedName>
    <definedName name="C08.03_R0150_C0020_S0003">#REF!</definedName>
    <definedName name="C08.03_R0150_C0020_S0004">#REF!</definedName>
    <definedName name="C08.03_R0150_C0020_S0005">#REF!</definedName>
    <definedName name="C08.03_R0150_C0020_S0006">#REF!</definedName>
    <definedName name="C08.03_R0150_C0020_S0007">#REF!</definedName>
    <definedName name="C08.03_R0150_C0020_S0008">#REF!</definedName>
    <definedName name="C08.03_R0150_C0020_S0009">#REF!</definedName>
    <definedName name="C08.03_R0150_C0020_S0010">#REF!</definedName>
    <definedName name="C08.03_R0150_C0020_S0011">#REF!</definedName>
    <definedName name="C08.03_R0150_C0020_S0012">#REF!</definedName>
    <definedName name="C08.03_R0150_C0020_S0013">#REF!</definedName>
    <definedName name="C08.03_R0150_C0020_S0014">#REF!</definedName>
    <definedName name="C08.03_R0150_C0020_S0015">#REF!</definedName>
    <definedName name="C08.03_R0150_C0020_S0016">#REF!</definedName>
    <definedName name="C08.03_R0150_C0020_S0017">#REF!</definedName>
    <definedName name="C08.03_R0150_C0030_S0001">#REF!</definedName>
    <definedName name="C08.03_R0150_C0030_S0002">#REF!</definedName>
    <definedName name="C08.03_R0150_C0030_S0003">#REF!</definedName>
    <definedName name="C08.03_R0150_C0030_S0004">#REF!</definedName>
    <definedName name="C08.03_R0150_C0030_S0005">#REF!</definedName>
    <definedName name="C08.03_R0150_C0030_S0006">#REF!</definedName>
    <definedName name="C08.03_R0150_C0030_S0007">#REF!</definedName>
    <definedName name="C08.03_R0150_C0030_S0008">#REF!</definedName>
    <definedName name="C08.03_R0150_C0030_S0009">#REF!</definedName>
    <definedName name="C08.03_R0150_C0030_S0010">#REF!</definedName>
    <definedName name="C08.03_R0150_C0030_S0011">#REF!</definedName>
    <definedName name="C08.03_R0150_C0030_S0012">#REF!</definedName>
    <definedName name="C08.03_R0150_C0030_S0013">#REF!</definedName>
    <definedName name="C08.03_R0150_C0030_S0014">#REF!</definedName>
    <definedName name="C08.03_R0150_C0030_S0015">#REF!</definedName>
    <definedName name="C08.03_R0150_C0030_S0016">#REF!</definedName>
    <definedName name="C08.03_R0150_C0030_S0017">#REF!</definedName>
    <definedName name="C08.03_R0150_C0040_S0001">#REF!</definedName>
    <definedName name="C08.03_R0150_C0040_S0002">#REF!</definedName>
    <definedName name="C08.03_R0150_C0040_S0003">#REF!</definedName>
    <definedName name="C08.03_R0150_C0040_S0004">#REF!</definedName>
    <definedName name="C08.03_R0150_C0040_S0005">#REF!</definedName>
    <definedName name="C08.03_R0150_C0040_S0006">#REF!</definedName>
    <definedName name="C08.03_R0150_C0040_S0007">#REF!</definedName>
    <definedName name="C08.03_R0150_C0040_S0008">#REF!</definedName>
    <definedName name="C08.03_R0150_C0040_S0009">#REF!</definedName>
    <definedName name="C08.03_R0150_C0040_S0010">#REF!</definedName>
    <definedName name="C08.03_R0150_C0040_S0011">#REF!</definedName>
    <definedName name="C08.03_R0150_C0040_S0012">#REF!</definedName>
    <definedName name="C08.03_R0150_C0040_S0013">#REF!</definedName>
    <definedName name="C08.03_R0150_C0040_S0014">#REF!</definedName>
    <definedName name="C08.03_R0150_C0040_S0015">#REF!</definedName>
    <definedName name="C08.03_R0150_C0040_S0016">#REF!</definedName>
    <definedName name="C08.03_R0150_C0040_S0017">#REF!</definedName>
    <definedName name="C08.03_R0150_C0050_S0001">#REF!</definedName>
    <definedName name="C08.03_R0150_C0050_S0002">#REF!</definedName>
    <definedName name="C08.03_R0150_C0050_S0003">#REF!</definedName>
    <definedName name="C08.03_R0150_C0050_S0004">#REF!</definedName>
    <definedName name="C08.03_R0150_C0050_S0005">#REF!</definedName>
    <definedName name="C08.03_R0150_C0050_S0006">#REF!</definedName>
    <definedName name="C08.03_R0150_C0050_S0007">#REF!</definedName>
    <definedName name="C08.03_R0150_C0050_S0008">#REF!</definedName>
    <definedName name="C08.03_R0150_C0050_S0009">#REF!</definedName>
    <definedName name="C08.03_R0150_C0050_S0010">#REF!</definedName>
    <definedName name="C08.03_R0150_C0050_S0011">#REF!</definedName>
    <definedName name="C08.03_R0150_C0050_S0012">#REF!</definedName>
    <definedName name="C08.03_R0150_C0050_S0013">#REF!</definedName>
    <definedName name="C08.03_R0150_C0050_S0014">#REF!</definedName>
    <definedName name="C08.03_R0150_C0050_S0015">#REF!</definedName>
    <definedName name="C08.03_R0150_C0050_S0016">#REF!</definedName>
    <definedName name="C08.03_R0150_C0050_S0017">#REF!</definedName>
    <definedName name="C08.03_R0150_C0060_S0001">#REF!</definedName>
    <definedName name="C08.03_R0150_C0060_S0002">#REF!</definedName>
    <definedName name="C08.03_R0150_C0060_S0003">#REF!</definedName>
    <definedName name="C08.03_R0150_C0060_S0004">#REF!</definedName>
    <definedName name="C08.03_R0150_C0060_S0005">#REF!</definedName>
    <definedName name="C08.03_R0150_C0060_S0006">#REF!</definedName>
    <definedName name="C08.03_R0150_C0060_S0007">#REF!</definedName>
    <definedName name="C08.03_R0150_C0060_S0008">#REF!</definedName>
    <definedName name="C08.03_R0150_C0060_S0009">#REF!</definedName>
    <definedName name="C08.03_R0150_C0060_S0010">#REF!</definedName>
    <definedName name="C08.03_R0150_C0060_S0011">#REF!</definedName>
    <definedName name="C08.03_R0150_C0060_S0012">#REF!</definedName>
    <definedName name="C08.03_R0150_C0060_S0013">#REF!</definedName>
    <definedName name="C08.03_R0150_C0060_S0014">#REF!</definedName>
    <definedName name="C08.03_R0150_C0060_S0015">#REF!</definedName>
    <definedName name="C08.03_R0150_C0060_S0016">#REF!</definedName>
    <definedName name="C08.03_R0150_C0060_S0017">#REF!</definedName>
    <definedName name="C08.03_R0150_C0070_S0001">#REF!</definedName>
    <definedName name="C08.03_R0150_C0070_S0002">#REF!</definedName>
    <definedName name="C08.03_R0150_C0070_S0003">#REF!</definedName>
    <definedName name="C08.03_R0150_C0070_S0004">#REF!</definedName>
    <definedName name="C08.03_R0150_C0070_S0005">#REF!</definedName>
    <definedName name="C08.03_R0150_C0070_S0006">#REF!</definedName>
    <definedName name="C08.03_R0150_C0070_S0007">#REF!</definedName>
    <definedName name="C08.03_R0150_C0070_S0008">#REF!</definedName>
    <definedName name="C08.03_R0150_C0070_S0009">#REF!</definedName>
    <definedName name="C08.03_R0150_C0070_S0010">#REF!</definedName>
    <definedName name="C08.03_R0150_C0070_S0011">#REF!</definedName>
    <definedName name="C08.03_R0150_C0070_S0012">#REF!</definedName>
    <definedName name="C08.03_R0150_C0070_S0013">#REF!</definedName>
    <definedName name="C08.03_R0150_C0070_S0014">#REF!</definedName>
    <definedName name="C08.03_R0150_C0070_S0015">#REF!</definedName>
    <definedName name="C08.03_R0150_C0070_S0016">#REF!</definedName>
    <definedName name="C08.03_R0150_C0070_S0017">#REF!</definedName>
    <definedName name="C08.03_R0150_C0080_S0001">#REF!</definedName>
    <definedName name="C08.03_R0150_C0080_S0002">#REF!</definedName>
    <definedName name="C08.03_R0150_C0080_S0003">#REF!</definedName>
    <definedName name="C08.03_R0150_C0080_S0004">#REF!</definedName>
    <definedName name="C08.03_R0150_C0080_S0005">#REF!</definedName>
    <definedName name="C08.03_R0150_C0080_S0006">#REF!</definedName>
    <definedName name="C08.03_R0150_C0080_S0007">#REF!</definedName>
    <definedName name="C08.03_R0150_C0080_S0008">#REF!</definedName>
    <definedName name="C08.03_R0150_C0080_S0009">#REF!</definedName>
    <definedName name="C08.03_R0150_C0080_S0010">#REF!</definedName>
    <definedName name="C08.03_R0150_C0080_S0011">#REF!</definedName>
    <definedName name="C08.03_R0150_C0080_S0012">#REF!</definedName>
    <definedName name="C08.03_R0150_C0080_S0013">#REF!</definedName>
    <definedName name="C08.03_R0150_C0080_S0014">#REF!</definedName>
    <definedName name="C08.03_R0150_C0080_S0015">#REF!</definedName>
    <definedName name="C08.03_R0150_C0080_S0016">#REF!</definedName>
    <definedName name="C08.03_R0150_C0080_S0017">#REF!</definedName>
    <definedName name="C08.03_R0150_C0090_S0001">#REF!</definedName>
    <definedName name="C08.03_R0150_C0090_S0002">#REF!</definedName>
    <definedName name="C08.03_R0150_C0090_S0003">#REF!</definedName>
    <definedName name="C08.03_R0150_C0090_S0004">#REF!</definedName>
    <definedName name="C08.03_R0150_C0090_S0005">#REF!</definedName>
    <definedName name="C08.03_R0150_C0090_S0006">#REF!</definedName>
    <definedName name="C08.03_R0150_C0090_S0007">#REF!</definedName>
    <definedName name="C08.03_R0150_C0090_S0008">#REF!</definedName>
    <definedName name="C08.03_R0150_C0090_S0009">#REF!</definedName>
    <definedName name="C08.03_R0150_C0090_S0010">#REF!</definedName>
    <definedName name="C08.03_R0150_C0090_S0011">#REF!</definedName>
    <definedName name="C08.03_R0150_C0090_S0012">#REF!</definedName>
    <definedName name="C08.03_R0150_C0090_S0013">#REF!</definedName>
    <definedName name="C08.03_R0150_C0090_S0014">#REF!</definedName>
    <definedName name="C08.03_R0150_C0090_S0015">#REF!</definedName>
    <definedName name="C08.03_R0150_C0090_S0016">#REF!</definedName>
    <definedName name="C08.03_R0150_C0090_S0017">#REF!</definedName>
    <definedName name="C08.03_R0150_C0100_S0001">#REF!</definedName>
    <definedName name="C08.03_R0150_C0100_S0002">#REF!</definedName>
    <definedName name="C08.03_R0150_C0100_S0003">#REF!</definedName>
    <definedName name="C08.03_R0150_C0100_S0004">#REF!</definedName>
    <definedName name="C08.03_R0150_C0100_S0005">#REF!</definedName>
    <definedName name="C08.03_R0150_C0100_S0006">#REF!</definedName>
    <definedName name="C08.03_R0150_C0100_S0007">#REF!</definedName>
    <definedName name="C08.03_R0150_C0100_S0008">#REF!</definedName>
    <definedName name="C08.03_R0150_C0100_S0009">#REF!</definedName>
    <definedName name="C08.03_R0150_C0100_S0010">#REF!</definedName>
    <definedName name="C08.03_R0150_C0100_S0011">#REF!</definedName>
    <definedName name="C08.03_R0150_C0100_S0012">#REF!</definedName>
    <definedName name="C08.03_R0150_C0100_S0013">#REF!</definedName>
    <definedName name="C08.03_R0150_C0100_S0014">#REF!</definedName>
    <definedName name="C08.03_R0150_C0100_S0015">#REF!</definedName>
    <definedName name="C08.03_R0150_C0100_S0016">#REF!</definedName>
    <definedName name="C08.03_R0150_C0100_S0017">#REF!</definedName>
    <definedName name="C08.03_R0150_C0110_S0001">#REF!</definedName>
    <definedName name="C08.03_R0150_C0110_S0002">#REF!</definedName>
    <definedName name="C08.03_R0150_C0110_S0003">#REF!</definedName>
    <definedName name="C08.03_R0150_C0110_S0004">#REF!</definedName>
    <definedName name="C08.03_R0150_C0110_S0005">#REF!</definedName>
    <definedName name="C08.03_R0150_C0110_S0006">#REF!</definedName>
    <definedName name="C08.03_R0150_C0110_S0007">#REF!</definedName>
    <definedName name="C08.03_R0150_C0110_S0008">#REF!</definedName>
    <definedName name="C08.03_R0150_C0110_S0009">#REF!</definedName>
    <definedName name="C08.03_R0150_C0110_S0010">#REF!</definedName>
    <definedName name="C08.03_R0150_C0110_S0011">#REF!</definedName>
    <definedName name="C08.03_R0150_C0110_S0012">#REF!</definedName>
    <definedName name="C08.03_R0150_C0110_S0013">#REF!</definedName>
    <definedName name="C08.03_R0150_C0110_S0014">#REF!</definedName>
    <definedName name="C08.03_R0150_C0110_S0015">#REF!</definedName>
    <definedName name="C08.03_R0150_C0110_S0016">#REF!</definedName>
    <definedName name="C08.03_R0150_C0110_S0017">#REF!</definedName>
    <definedName name="C08.03_R0160_C0010_S0001">#REF!</definedName>
    <definedName name="C08.03_R0160_C0010_S0002">#REF!</definedName>
    <definedName name="C08.03_R0160_C0010_S0003">#REF!</definedName>
    <definedName name="C08.03_R0160_C0010_S0004">#REF!</definedName>
    <definedName name="C08.03_R0160_C0010_S0005">#REF!</definedName>
    <definedName name="C08.03_R0160_C0010_S0006">#REF!</definedName>
    <definedName name="C08.03_R0160_C0010_S0007">#REF!</definedName>
    <definedName name="C08.03_R0160_C0010_S0008">#REF!</definedName>
    <definedName name="C08.03_R0160_C0010_S0009">#REF!</definedName>
    <definedName name="C08.03_R0160_C0010_S0010">#REF!</definedName>
    <definedName name="C08.03_R0160_C0010_S0011">#REF!</definedName>
    <definedName name="C08.03_R0160_C0010_S0012">#REF!</definedName>
    <definedName name="C08.03_R0160_C0010_S0013">#REF!</definedName>
    <definedName name="C08.03_R0160_C0010_S0014">#REF!</definedName>
    <definedName name="C08.03_R0160_C0010_S0015">#REF!</definedName>
    <definedName name="C08.03_R0160_C0010_S0016">#REF!</definedName>
    <definedName name="C08.03_R0160_C0010_S0017">#REF!</definedName>
    <definedName name="C08.03_R0160_C0020_S0001">#REF!</definedName>
    <definedName name="C08.03_R0160_C0020_S0002">#REF!</definedName>
    <definedName name="C08.03_R0160_C0020_S0003">#REF!</definedName>
    <definedName name="C08.03_R0160_C0020_S0004">#REF!</definedName>
    <definedName name="C08.03_R0160_C0020_S0005">#REF!</definedName>
    <definedName name="C08.03_R0160_C0020_S0006">#REF!</definedName>
    <definedName name="C08.03_R0160_C0020_S0007">#REF!</definedName>
    <definedName name="C08.03_R0160_C0020_S0008">#REF!</definedName>
    <definedName name="C08.03_R0160_C0020_S0009">#REF!</definedName>
    <definedName name="C08.03_R0160_C0020_S0010">#REF!</definedName>
    <definedName name="C08.03_R0160_C0020_S0011">#REF!</definedName>
    <definedName name="C08.03_R0160_C0020_S0012">#REF!</definedName>
    <definedName name="C08.03_R0160_C0020_S0013">#REF!</definedName>
    <definedName name="C08.03_R0160_C0020_S0014">#REF!</definedName>
    <definedName name="C08.03_R0160_C0020_S0015">#REF!</definedName>
    <definedName name="C08.03_R0160_C0020_S0016">#REF!</definedName>
    <definedName name="C08.03_R0160_C0020_S0017">#REF!</definedName>
    <definedName name="C08.03_R0160_C0030_S0001">#REF!</definedName>
    <definedName name="C08.03_R0160_C0030_S0002">#REF!</definedName>
    <definedName name="C08.03_R0160_C0030_S0003">#REF!</definedName>
    <definedName name="C08.03_R0160_C0030_S0004">#REF!</definedName>
    <definedName name="C08.03_R0160_C0030_S0005">#REF!</definedName>
    <definedName name="C08.03_R0160_C0030_S0006">#REF!</definedName>
    <definedName name="C08.03_R0160_C0030_S0007">#REF!</definedName>
    <definedName name="C08.03_R0160_C0030_S0008">#REF!</definedName>
    <definedName name="C08.03_R0160_C0030_S0009">#REF!</definedName>
    <definedName name="C08.03_R0160_C0030_S0010">#REF!</definedName>
    <definedName name="C08.03_R0160_C0030_S0011">#REF!</definedName>
    <definedName name="C08.03_R0160_C0030_S0012">#REF!</definedName>
    <definedName name="C08.03_R0160_C0030_S0013">#REF!</definedName>
    <definedName name="C08.03_R0160_C0030_S0014">#REF!</definedName>
    <definedName name="C08.03_R0160_C0030_S0015">#REF!</definedName>
    <definedName name="C08.03_R0160_C0030_S0016">#REF!</definedName>
    <definedName name="C08.03_R0160_C0030_S0017">#REF!</definedName>
    <definedName name="C08.03_R0160_C0040_S0001">#REF!</definedName>
    <definedName name="C08.03_R0160_C0040_S0002">#REF!</definedName>
    <definedName name="C08.03_R0160_C0040_S0003">#REF!</definedName>
    <definedName name="C08.03_R0160_C0040_S0004">#REF!</definedName>
    <definedName name="C08.03_R0160_C0040_S0005">#REF!</definedName>
    <definedName name="C08.03_R0160_C0040_S0006">#REF!</definedName>
    <definedName name="C08.03_R0160_C0040_S0007">#REF!</definedName>
    <definedName name="C08.03_R0160_C0040_S0008">#REF!</definedName>
    <definedName name="C08.03_R0160_C0040_S0009">#REF!</definedName>
    <definedName name="C08.03_R0160_C0040_S0010">#REF!</definedName>
    <definedName name="C08.03_R0160_C0040_S0011">#REF!</definedName>
    <definedName name="C08.03_R0160_C0040_S0012">#REF!</definedName>
    <definedName name="C08.03_R0160_C0040_S0013">#REF!</definedName>
    <definedName name="C08.03_R0160_C0040_S0014">#REF!</definedName>
    <definedName name="C08.03_R0160_C0040_S0015">#REF!</definedName>
    <definedName name="C08.03_R0160_C0040_S0016">#REF!</definedName>
    <definedName name="C08.03_R0160_C0040_S0017">#REF!</definedName>
    <definedName name="C08.03_R0160_C0050_S0001">#REF!</definedName>
    <definedName name="C08.03_R0160_C0050_S0002">#REF!</definedName>
    <definedName name="C08.03_R0160_C0050_S0003">#REF!</definedName>
    <definedName name="C08.03_R0160_C0050_S0004">#REF!</definedName>
    <definedName name="C08.03_R0160_C0050_S0005">#REF!</definedName>
    <definedName name="C08.03_R0160_C0050_S0006">#REF!</definedName>
    <definedName name="C08.03_R0160_C0050_S0007">#REF!</definedName>
    <definedName name="C08.03_R0160_C0050_S0008">#REF!</definedName>
    <definedName name="C08.03_R0160_C0050_S0009">#REF!</definedName>
    <definedName name="C08.03_R0160_C0050_S0010">#REF!</definedName>
    <definedName name="C08.03_R0160_C0050_S0011">#REF!</definedName>
    <definedName name="C08.03_R0160_C0050_S0012">#REF!</definedName>
    <definedName name="C08.03_R0160_C0050_S0013">#REF!</definedName>
    <definedName name="C08.03_R0160_C0050_S0014">#REF!</definedName>
    <definedName name="C08.03_R0160_C0050_S0015">#REF!</definedName>
    <definedName name="C08.03_R0160_C0050_S0016">#REF!</definedName>
    <definedName name="C08.03_R0160_C0050_S0017">#REF!</definedName>
    <definedName name="C08.03_R0160_C0060_S0001">#REF!</definedName>
    <definedName name="C08.03_R0160_C0060_S0002">#REF!</definedName>
    <definedName name="C08.03_R0160_C0060_S0003">#REF!</definedName>
    <definedName name="C08.03_R0160_C0060_S0004">#REF!</definedName>
    <definedName name="C08.03_R0160_C0060_S0005">#REF!</definedName>
    <definedName name="C08.03_R0160_C0060_S0006">#REF!</definedName>
    <definedName name="C08.03_R0160_C0060_S0007">#REF!</definedName>
    <definedName name="C08.03_R0160_C0060_S0008">#REF!</definedName>
    <definedName name="C08.03_R0160_C0060_S0009">#REF!</definedName>
    <definedName name="C08.03_R0160_C0060_S0010">#REF!</definedName>
    <definedName name="C08.03_R0160_C0060_S0011">#REF!</definedName>
    <definedName name="C08.03_R0160_C0060_S0012">#REF!</definedName>
    <definedName name="C08.03_R0160_C0060_S0013">#REF!</definedName>
    <definedName name="C08.03_R0160_C0060_S0014">#REF!</definedName>
    <definedName name="C08.03_R0160_C0060_S0015">#REF!</definedName>
    <definedName name="C08.03_R0160_C0060_S0016">#REF!</definedName>
    <definedName name="C08.03_R0160_C0060_S0017">#REF!</definedName>
    <definedName name="C08.03_R0160_C0070_S0001">#REF!</definedName>
    <definedName name="C08.03_R0160_C0070_S0002">#REF!</definedName>
    <definedName name="C08.03_R0160_C0070_S0003">#REF!</definedName>
    <definedName name="C08.03_R0160_C0070_S0004">#REF!</definedName>
    <definedName name="C08.03_R0160_C0070_S0005">#REF!</definedName>
    <definedName name="C08.03_R0160_C0070_S0006">#REF!</definedName>
    <definedName name="C08.03_R0160_C0070_S0007">#REF!</definedName>
    <definedName name="C08.03_R0160_C0070_S0008">#REF!</definedName>
    <definedName name="C08.03_R0160_C0070_S0009">#REF!</definedName>
    <definedName name="C08.03_R0160_C0070_S0010">#REF!</definedName>
    <definedName name="C08.03_R0160_C0070_S0011">#REF!</definedName>
    <definedName name="C08.03_R0160_C0070_S0012">#REF!</definedName>
    <definedName name="C08.03_R0160_C0070_S0013">#REF!</definedName>
    <definedName name="C08.03_R0160_C0070_S0014">#REF!</definedName>
    <definedName name="C08.03_R0160_C0070_S0015">#REF!</definedName>
    <definedName name="C08.03_R0160_C0070_S0016">#REF!</definedName>
    <definedName name="C08.03_R0160_C0070_S0017">#REF!</definedName>
    <definedName name="C08.03_R0160_C0080_S0001">#REF!</definedName>
    <definedName name="C08.03_R0160_C0080_S0002">#REF!</definedName>
    <definedName name="C08.03_R0160_C0080_S0003">#REF!</definedName>
    <definedName name="C08.03_R0160_C0080_S0004">#REF!</definedName>
    <definedName name="C08.03_R0160_C0080_S0005">#REF!</definedName>
    <definedName name="C08.03_R0160_C0080_S0006">#REF!</definedName>
    <definedName name="C08.03_R0160_C0080_S0007">#REF!</definedName>
    <definedName name="C08.03_R0160_C0080_S0008">#REF!</definedName>
    <definedName name="C08.03_R0160_C0080_S0009">#REF!</definedName>
    <definedName name="C08.03_R0160_C0080_S0010">#REF!</definedName>
    <definedName name="C08.03_R0160_C0080_S0011">#REF!</definedName>
    <definedName name="C08.03_R0160_C0080_S0012">#REF!</definedName>
    <definedName name="C08.03_R0160_C0080_S0013">#REF!</definedName>
    <definedName name="C08.03_R0160_C0080_S0014">#REF!</definedName>
    <definedName name="C08.03_R0160_C0080_S0015">#REF!</definedName>
    <definedName name="C08.03_R0160_C0080_S0016">#REF!</definedName>
    <definedName name="C08.03_R0160_C0080_S0017">#REF!</definedName>
    <definedName name="C08.03_R0160_C0090_S0001">#REF!</definedName>
    <definedName name="C08.03_R0160_C0090_S0002">#REF!</definedName>
    <definedName name="C08.03_R0160_C0090_S0003">#REF!</definedName>
    <definedName name="C08.03_R0160_C0090_S0004">#REF!</definedName>
    <definedName name="C08.03_R0160_C0090_S0005">#REF!</definedName>
    <definedName name="C08.03_R0160_C0090_S0006">#REF!</definedName>
    <definedName name="C08.03_R0160_C0090_S0007">#REF!</definedName>
    <definedName name="C08.03_R0160_C0090_S0008">#REF!</definedName>
    <definedName name="C08.03_R0160_C0090_S0009">#REF!</definedName>
    <definedName name="C08.03_R0160_C0090_S0010">#REF!</definedName>
    <definedName name="C08.03_R0160_C0090_S0011">#REF!</definedName>
    <definedName name="C08.03_R0160_C0090_S0012">#REF!</definedName>
    <definedName name="C08.03_R0160_C0090_S0013">#REF!</definedName>
    <definedName name="C08.03_R0160_C0090_S0014">#REF!</definedName>
    <definedName name="C08.03_R0160_C0090_S0015">#REF!</definedName>
    <definedName name="C08.03_R0160_C0090_S0016">#REF!</definedName>
    <definedName name="C08.03_R0160_C0090_S0017">#REF!</definedName>
    <definedName name="C08.03_R0160_C0100_S0001">#REF!</definedName>
    <definedName name="C08.03_R0160_C0100_S0002">#REF!</definedName>
    <definedName name="C08.03_R0160_C0100_S0003">#REF!</definedName>
    <definedName name="C08.03_R0160_C0100_S0004">#REF!</definedName>
    <definedName name="C08.03_R0160_C0100_S0005">#REF!</definedName>
    <definedName name="C08.03_R0160_C0100_S0006">#REF!</definedName>
    <definedName name="C08.03_R0160_C0100_S0007">#REF!</definedName>
    <definedName name="C08.03_R0160_C0100_S0008">#REF!</definedName>
    <definedName name="C08.03_R0160_C0100_S0009">#REF!</definedName>
    <definedName name="C08.03_R0160_C0100_S0010">#REF!</definedName>
    <definedName name="C08.03_R0160_C0100_S0011">#REF!</definedName>
    <definedName name="C08.03_R0160_C0100_S0012">#REF!</definedName>
    <definedName name="C08.03_R0160_C0100_S0013">#REF!</definedName>
    <definedName name="C08.03_R0160_C0100_S0014">#REF!</definedName>
    <definedName name="C08.03_R0160_C0100_S0015">#REF!</definedName>
    <definedName name="C08.03_R0160_C0100_S0016">#REF!</definedName>
    <definedName name="C08.03_R0160_C0100_S0017">#REF!</definedName>
    <definedName name="C08.03_R0160_C0110_S0001">#REF!</definedName>
    <definedName name="C08.03_R0160_C0110_S0002">#REF!</definedName>
    <definedName name="C08.03_R0160_C0110_S0003">#REF!</definedName>
    <definedName name="C08.03_R0160_C0110_S0004">#REF!</definedName>
    <definedName name="C08.03_R0160_C0110_S0005">#REF!</definedName>
    <definedName name="C08.03_R0160_C0110_S0006">#REF!</definedName>
    <definedName name="C08.03_R0160_C0110_S0007">#REF!</definedName>
    <definedName name="C08.03_R0160_C0110_S0008">#REF!</definedName>
    <definedName name="C08.03_R0160_C0110_S0009">#REF!</definedName>
    <definedName name="C08.03_R0160_C0110_S0010">#REF!</definedName>
    <definedName name="C08.03_R0160_C0110_S0011">#REF!</definedName>
    <definedName name="C08.03_R0160_C0110_S0012">#REF!</definedName>
    <definedName name="C08.03_R0160_C0110_S0013">#REF!</definedName>
    <definedName name="C08.03_R0160_C0110_S0014">#REF!</definedName>
    <definedName name="C08.03_R0160_C0110_S0015">#REF!</definedName>
    <definedName name="C08.03_R0160_C0110_S0016">#REF!</definedName>
    <definedName name="C08.03_R0160_C0110_S0017">#REF!</definedName>
    <definedName name="C08.03_R0170_C0010_S0001">#REF!</definedName>
    <definedName name="C08.03_R0170_C0010_S0002">#REF!</definedName>
    <definedName name="C08.03_R0170_C0010_S0003">#REF!</definedName>
    <definedName name="C08.03_R0170_C0010_S0004">#REF!</definedName>
    <definedName name="C08.03_R0170_C0010_S0005">#REF!</definedName>
    <definedName name="C08.03_R0170_C0010_S0006">#REF!</definedName>
    <definedName name="C08.03_R0170_C0010_S0007">#REF!</definedName>
    <definedName name="C08.03_R0170_C0010_S0008">#REF!</definedName>
    <definedName name="C08.03_R0170_C0010_S0009">#REF!</definedName>
    <definedName name="C08.03_R0170_C0010_S0010">#REF!</definedName>
    <definedName name="C08.03_R0170_C0010_S0011">#REF!</definedName>
    <definedName name="C08.03_R0170_C0010_S0012">#REF!</definedName>
    <definedName name="C08.03_R0170_C0010_S0013">#REF!</definedName>
    <definedName name="C08.03_R0170_C0010_S0014">#REF!</definedName>
    <definedName name="C08.03_R0170_C0010_S0015">#REF!</definedName>
    <definedName name="C08.03_R0170_C0010_S0016">#REF!</definedName>
    <definedName name="C08.03_R0170_C0010_S0017">#REF!</definedName>
    <definedName name="C08.03_R0170_C0020_S0001">#REF!</definedName>
    <definedName name="C08.03_R0170_C0020_S0002">#REF!</definedName>
    <definedName name="C08.03_R0170_C0020_S0003">#REF!</definedName>
    <definedName name="C08.03_R0170_C0020_S0004">#REF!</definedName>
    <definedName name="C08.03_R0170_C0020_S0005">#REF!</definedName>
    <definedName name="C08.03_R0170_C0020_S0006">#REF!</definedName>
    <definedName name="C08.03_R0170_C0020_S0007">#REF!</definedName>
    <definedName name="C08.03_R0170_C0020_S0008">#REF!</definedName>
    <definedName name="C08.03_R0170_C0020_S0009">#REF!</definedName>
    <definedName name="C08.03_R0170_C0020_S0010">#REF!</definedName>
    <definedName name="C08.03_R0170_C0020_S0011">#REF!</definedName>
    <definedName name="C08.03_R0170_C0020_S0012">#REF!</definedName>
    <definedName name="C08.03_R0170_C0020_S0013">#REF!</definedName>
    <definedName name="C08.03_R0170_C0020_S0014">#REF!</definedName>
    <definedName name="C08.03_R0170_C0020_S0015">#REF!</definedName>
    <definedName name="C08.03_R0170_C0020_S0016">#REF!</definedName>
    <definedName name="C08.03_R0170_C0020_S0017">#REF!</definedName>
    <definedName name="C08.03_R0170_C0030_S0001">#REF!</definedName>
    <definedName name="C08.03_R0170_C0030_S0002">#REF!</definedName>
    <definedName name="C08.03_R0170_C0030_S0003">#REF!</definedName>
    <definedName name="C08.03_R0170_C0030_S0004">#REF!</definedName>
    <definedName name="C08.03_R0170_C0030_S0005">#REF!</definedName>
    <definedName name="C08.03_R0170_C0030_S0006">#REF!</definedName>
    <definedName name="C08.03_R0170_C0030_S0007">#REF!</definedName>
    <definedName name="C08.03_R0170_C0030_S0008">#REF!</definedName>
    <definedName name="C08.03_R0170_C0030_S0009">#REF!</definedName>
    <definedName name="C08.03_R0170_C0030_S0010">#REF!</definedName>
    <definedName name="C08.03_R0170_C0030_S0011">#REF!</definedName>
    <definedName name="C08.03_R0170_C0030_S0012">#REF!</definedName>
    <definedName name="C08.03_R0170_C0030_S0013">#REF!</definedName>
    <definedName name="C08.03_R0170_C0030_S0014">#REF!</definedName>
    <definedName name="C08.03_R0170_C0030_S0015">#REF!</definedName>
    <definedName name="C08.03_R0170_C0030_S0016">#REF!</definedName>
    <definedName name="C08.03_R0170_C0030_S0017">#REF!</definedName>
    <definedName name="C08.03_R0170_C0040_S0001">#REF!</definedName>
    <definedName name="C08.03_R0170_C0040_S0002">#REF!</definedName>
    <definedName name="C08.03_R0170_C0040_S0003">#REF!</definedName>
    <definedName name="C08.03_R0170_C0040_S0004">#REF!</definedName>
    <definedName name="C08.03_R0170_C0040_S0005">#REF!</definedName>
    <definedName name="C08.03_R0170_C0040_S0006">#REF!</definedName>
    <definedName name="C08.03_R0170_C0040_S0007">#REF!</definedName>
    <definedName name="C08.03_R0170_C0040_S0008">#REF!</definedName>
    <definedName name="C08.03_R0170_C0040_S0009">#REF!</definedName>
    <definedName name="C08.03_R0170_C0040_S0010">#REF!</definedName>
    <definedName name="C08.03_R0170_C0040_S0011">#REF!</definedName>
    <definedName name="C08.03_R0170_C0040_S0012">#REF!</definedName>
    <definedName name="C08.03_R0170_C0040_S0013">#REF!</definedName>
    <definedName name="C08.03_R0170_C0040_S0014">#REF!</definedName>
    <definedName name="C08.03_R0170_C0040_S0015">#REF!</definedName>
    <definedName name="C08.03_R0170_C0040_S0016">#REF!</definedName>
    <definedName name="C08.03_R0170_C0040_S0017">#REF!</definedName>
    <definedName name="C08.03_R0170_C0050_S0001">#REF!</definedName>
    <definedName name="C08.03_R0170_C0050_S0002">#REF!</definedName>
    <definedName name="C08.03_R0170_C0050_S0003">#REF!</definedName>
    <definedName name="C08.03_R0170_C0050_S0004">#REF!</definedName>
    <definedName name="C08.03_R0170_C0050_S0005">#REF!</definedName>
    <definedName name="C08.03_R0170_C0050_S0006">#REF!</definedName>
    <definedName name="C08.03_R0170_C0050_S0007">#REF!</definedName>
    <definedName name="C08.03_R0170_C0050_S0008">#REF!</definedName>
    <definedName name="C08.03_R0170_C0050_S0009">#REF!</definedName>
    <definedName name="C08.03_R0170_C0050_S0010">#REF!</definedName>
    <definedName name="C08.03_R0170_C0050_S0011">#REF!</definedName>
    <definedName name="C08.03_R0170_C0050_S0012">#REF!</definedName>
    <definedName name="C08.03_R0170_C0050_S0013">#REF!</definedName>
    <definedName name="C08.03_R0170_C0050_S0014">#REF!</definedName>
    <definedName name="C08.03_R0170_C0050_S0015">#REF!</definedName>
    <definedName name="C08.03_R0170_C0050_S0016">#REF!</definedName>
    <definedName name="C08.03_R0170_C0050_S0017">#REF!</definedName>
    <definedName name="C08.03_R0170_C0060_S0001">#REF!</definedName>
    <definedName name="C08.03_R0170_C0060_S0002">#REF!</definedName>
    <definedName name="C08.03_R0170_C0060_S0003">#REF!</definedName>
    <definedName name="C08.03_R0170_C0060_S0004">#REF!</definedName>
    <definedName name="C08.03_R0170_C0060_S0005">#REF!</definedName>
    <definedName name="C08.03_R0170_C0060_S0006">#REF!</definedName>
    <definedName name="C08.03_R0170_C0060_S0007">#REF!</definedName>
    <definedName name="C08.03_R0170_C0060_S0008">#REF!</definedName>
    <definedName name="C08.03_R0170_C0060_S0009">#REF!</definedName>
    <definedName name="C08.03_R0170_C0060_S0010">#REF!</definedName>
    <definedName name="C08.03_R0170_C0060_S0011">#REF!</definedName>
    <definedName name="C08.03_R0170_C0060_S0012">#REF!</definedName>
    <definedName name="C08.03_R0170_C0060_S0013">#REF!</definedName>
    <definedName name="C08.03_R0170_C0060_S0014">#REF!</definedName>
    <definedName name="C08.03_R0170_C0060_S0015">#REF!</definedName>
    <definedName name="C08.03_R0170_C0060_S0016">#REF!</definedName>
    <definedName name="C08.03_R0170_C0060_S0017">#REF!</definedName>
    <definedName name="C08.03_R0170_C0070_S0001">#REF!</definedName>
    <definedName name="C08.03_R0170_C0070_S0002">#REF!</definedName>
    <definedName name="C08.03_R0170_C0070_S0003">#REF!</definedName>
    <definedName name="C08.03_R0170_C0070_S0004">#REF!</definedName>
    <definedName name="C08.03_R0170_C0070_S0005">#REF!</definedName>
    <definedName name="C08.03_R0170_C0070_S0006">#REF!</definedName>
    <definedName name="C08.03_R0170_C0070_S0007">#REF!</definedName>
    <definedName name="C08.03_R0170_C0070_S0008">#REF!</definedName>
    <definedName name="C08.03_R0170_C0070_S0009">#REF!</definedName>
    <definedName name="C08.03_R0170_C0070_S0010">#REF!</definedName>
    <definedName name="C08.03_R0170_C0070_S0011">#REF!</definedName>
    <definedName name="C08.03_R0170_C0070_S0012">#REF!</definedName>
    <definedName name="C08.03_R0170_C0070_S0013">#REF!</definedName>
    <definedName name="C08.03_R0170_C0070_S0014">#REF!</definedName>
    <definedName name="C08.03_R0170_C0070_S0015">#REF!</definedName>
    <definedName name="C08.03_R0170_C0070_S0016">#REF!</definedName>
    <definedName name="C08.03_R0170_C0070_S0017">#REF!</definedName>
    <definedName name="C08.03_R0170_C0080_S0001">#REF!</definedName>
    <definedName name="C08.03_R0170_C0080_S0002">#REF!</definedName>
    <definedName name="C08.03_R0170_C0080_S0003">#REF!</definedName>
    <definedName name="C08.03_R0170_C0080_S0004">#REF!</definedName>
    <definedName name="C08.03_R0170_C0080_S0005">#REF!</definedName>
    <definedName name="C08.03_R0170_C0080_S0006">#REF!</definedName>
    <definedName name="C08.03_R0170_C0080_S0007">#REF!</definedName>
    <definedName name="C08.03_R0170_C0080_S0008">#REF!</definedName>
    <definedName name="C08.03_R0170_C0080_S0009">#REF!</definedName>
    <definedName name="C08.03_R0170_C0080_S0010">#REF!</definedName>
    <definedName name="C08.03_R0170_C0080_S0011">#REF!</definedName>
    <definedName name="C08.03_R0170_C0080_S0012">#REF!</definedName>
    <definedName name="C08.03_R0170_C0080_S0013">#REF!</definedName>
    <definedName name="C08.03_R0170_C0080_S0014">#REF!</definedName>
    <definedName name="C08.03_R0170_C0080_S0015">#REF!</definedName>
    <definedName name="C08.03_R0170_C0080_S0016">#REF!</definedName>
    <definedName name="C08.03_R0170_C0080_S0017">#REF!</definedName>
    <definedName name="C08.03_R0170_C0090_S0001">#REF!</definedName>
    <definedName name="C08.03_R0170_C0090_S0002">#REF!</definedName>
    <definedName name="C08.03_R0170_C0090_S0003">#REF!</definedName>
    <definedName name="C08.03_R0170_C0090_S0004">#REF!</definedName>
    <definedName name="C08.03_R0170_C0090_S0005">#REF!</definedName>
    <definedName name="C08.03_R0170_C0090_S0006">#REF!</definedName>
    <definedName name="C08.03_R0170_C0090_S0007">#REF!</definedName>
    <definedName name="C08.03_R0170_C0090_S0008">#REF!</definedName>
    <definedName name="C08.03_R0170_C0090_S0009">#REF!</definedName>
    <definedName name="C08.03_R0170_C0090_S0010">#REF!</definedName>
    <definedName name="C08.03_R0170_C0090_S0011">#REF!</definedName>
    <definedName name="C08.03_R0170_C0090_S0012">#REF!</definedName>
    <definedName name="C08.03_R0170_C0090_S0013">#REF!</definedName>
    <definedName name="C08.03_R0170_C0090_S0014">#REF!</definedName>
    <definedName name="C08.03_R0170_C0090_S0015">#REF!</definedName>
    <definedName name="C08.03_R0170_C0090_S0016">#REF!</definedName>
    <definedName name="C08.03_R0170_C0090_S0017">#REF!</definedName>
    <definedName name="C08.03_R0170_C0100_S0001">#REF!</definedName>
    <definedName name="C08.03_R0170_C0100_S0002">#REF!</definedName>
    <definedName name="C08.03_R0170_C0100_S0003">#REF!</definedName>
    <definedName name="C08.03_R0170_C0100_S0004">#REF!</definedName>
    <definedName name="C08.03_R0170_C0100_S0005">#REF!</definedName>
    <definedName name="C08.03_R0170_C0100_S0006">#REF!</definedName>
    <definedName name="C08.03_R0170_C0100_S0007">#REF!</definedName>
    <definedName name="C08.03_R0170_C0100_S0008">#REF!</definedName>
    <definedName name="C08.03_R0170_C0100_S0009">#REF!</definedName>
    <definedName name="C08.03_R0170_C0100_S0010">#REF!</definedName>
    <definedName name="C08.03_R0170_C0100_S0011">#REF!</definedName>
    <definedName name="C08.03_R0170_C0100_S0012">#REF!</definedName>
    <definedName name="C08.03_R0170_C0100_S0013">#REF!</definedName>
    <definedName name="C08.03_R0170_C0100_S0014">#REF!</definedName>
    <definedName name="C08.03_R0170_C0100_S0015">#REF!</definedName>
    <definedName name="C08.03_R0170_C0100_S0016">#REF!</definedName>
    <definedName name="C08.03_R0170_C0100_S0017">#REF!</definedName>
    <definedName name="C08.03_R0170_C0110_S0001">#REF!</definedName>
    <definedName name="C08.03_R0170_C0110_S0002">#REF!</definedName>
    <definedName name="C08.03_R0170_C0110_S0003">#REF!</definedName>
    <definedName name="C08.03_R0170_C0110_S0004">#REF!</definedName>
    <definedName name="C08.03_R0170_C0110_S0005">#REF!</definedName>
    <definedName name="C08.03_R0170_C0110_S0006">#REF!</definedName>
    <definedName name="C08.03_R0170_C0110_S0007">#REF!</definedName>
    <definedName name="C08.03_R0170_C0110_S0008">#REF!</definedName>
    <definedName name="C08.03_R0170_C0110_S0009">#REF!</definedName>
    <definedName name="C08.03_R0170_C0110_S0010">#REF!</definedName>
    <definedName name="C08.03_R0170_C0110_S0011">#REF!</definedName>
    <definedName name="C08.03_R0170_C0110_S0012">#REF!</definedName>
    <definedName name="C08.03_R0170_C0110_S0013">#REF!</definedName>
    <definedName name="C08.03_R0170_C0110_S0014">#REF!</definedName>
    <definedName name="C08.03_R0170_C0110_S0015">#REF!</definedName>
    <definedName name="C08.03_R0170_C0110_S0016">#REF!</definedName>
    <definedName name="C08.03_R0170_C0110_S0017">#REF!</definedName>
    <definedName name="C08.04_R0010_C0010">#REF!</definedName>
    <definedName name="C08.04_R0020_C0010">#REF!</definedName>
    <definedName name="C08.04_R0030_C0010">#REF!</definedName>
    <definedName name="C08.04_R0040_C0010">#REF!</definedName>
    <definedName name="C08.04_R0050_C0010">#REF!</definedName>
    <definedName name="C08.04_R0060_C0010">#REF!</definedName>
    <definedName name="C08.04_R0070_C0010">#REF!</definedName>
    <definedName name="C08.04_R0080_C0010">#REF!</definedName>
    <definedName name="C08.04_R0090_C0010">#REF!</definedName>
    <definedName name="C08.05_R0001_C0000_S0001">#REF!</definedName>
    <definedName name="C08.05_R0001_C0000_S0002">#REF!</definedName>
    <definedName name="C08.05_R0001_C0000_S0003">#REF!</definedName>
    <definedName name="C08.05_R0001_C0000_S0004">#REF!</definedName>
    <definedName name="C08.05_R0001_C0000_S0005">#REF!</definedName>
    <definedName name="C08.05_R0001_C0000_S0006">#REF!</definedName>
    <definedName name="C08.05_R0001_C0000_S0007">#REF!</definedName>
    <definedName name="C08.05_R0001_C0000_S0008">#REF!</definedName>
    <definedName name="C08.05_R0001_C0000_S0009">#REF!</definedName>
    <definedName name="C08.05_R0001_C0000_S0010">#REF!</definedName>
    <definedName name="C08.05_R0001_C0000_S0011">#REF!</definedName>
    <definedName name="C08.05_R0001_C0000_S0012">#REF!</definedName>
    <definedName name="C08.05_R0001_C0000_S0013">#REF!</definedName>
    <definedName name="C08.05_R0001_C0000_S0014">#REF!</definedName>
    <definedName name="C08.05_R0001_C0000_S0015">#REF!</definedName>
    <definedName name="C08.05_R0001_C0000_S0016">#REF!</definedName>
    <definedName name="C08.05_R0001_C0000_S0017">#REF!</definedName>
    <definedName name="C08.05_R0010_C0010_S0001">#REF!</definedName>
    <definedName name="C08.05_R0010_C0010_S0002">#REF!</definedName>
    <definedName name="C08.05_R0010_C0010_S0003">#REF!</definedName>
    <definedName name="C08.05_R0010_C0010_S0004">#REF!</definedName>
    <definedName name="C08.05_R0010_C0010_S0005">#REF!</definedName>
    <definedName name="C08.05_R0010_C0010_S0006">#REF!</definedName>
    <definedName name="C08.05_R0010_C0010_S0007">#REF!</definedName>
    <definedName name="C08.05_R0010_C0010_S0008">#REF!</definedName>
    <definedName name="C08.05_R0010_C0010_S0009">#REF!</definedName>
    <definedName name="C08.05_R0010_C0010_S0010">#REF!</definedName>
    <definedName name="C08.05_R0010_C0010_S0011">#REF!</definedName>
    <definedName name="C08.05_R0010_C0010_S0012">#REF!</definedName>
    <definedName name="C08.05_R0010_C0010_S0013">#REF!</definedName>
    <definedName name="C08.05_R0010_C0010_S0014">#REF!</definedName>
    <definedName name="C08.05_R0010_C0010_S0015">#REF!</definedName>
    <definedName name="C08.05_R0010_C0010_S0016">#REF!</definedName>
    <definedName name="C08.05_R0010_C0010_S0017">#REF!</definedName>
    <definedName name="C08.05_R0010_C0020_S0001">#REF!</definedName>
    <definedName name="C08.05_R0010_C0020_S0002">#REF!</definedName>
    <definedName name="C08.05_R0010_C0020_S0003">#REF!</definedName>
    <definedName name="C08.05_R0010_C0020_S0004">#REF!</definedName>
    <definedName name="C08.05_R0010_C0020_S0005">#REF!</definedName>
    <definedName name="C08.05_R0010_C0020_S0006">#REF!</definedName>
    <definedName name="C08.05_R0010_C0020_S0007">#REF!</definedName>
    <definedName name="C08.05_R0010_C0020_S0008">#REF!</definedName>
    <definedName name="C08.05_R0010_C0020_S0009">#REF!</definedName>
    <definedName name="C08.05_R0010_C0020_S0010">#REF!</definedName>
    <definedName name="C08.05_R0010_C0020_S0011">#REF!</definedName>
    <definedName name="C08.05_R0010_C0020_S0012">#REF!</definedName>
    <definedName name="C08.05_R0010_C0020_S0013">#REF!</definedName>
    <definedName name="C08.05_R0010_C0020_S0014">#REF!</definedName>
    <definedName name="C08.05_R0010_C0020_S0015">#REF!</definedName>
    <definedName name="C08.05_R0010_C0020_S0016">#REF!</definedName>
    <definedName name="C08.05_R0010_C0020_S0017">#REF!</definedName>
    <definedName name="C08.05_R0010_C0030_S0001">#REF!</definedName>
    <definedName name="C08.05_R0010_C0030_S0002">#REF!</definedName>
    <definedName name="C08.05_R0010_C0030_S0003">#REF!</definedName>
    <definedName name="C08.05_R0010_C0030_S0004">#REF!</definedName>
    <definedName name="C08.05_R0010_C0030_S0005">#REF!</definedName>
    <definedName name="C08.05_R0010_C0030_S0006">#REF!</definedName>
    <definedName name="C08.05_R0010_C0030_S0007">#REF!</definedName>
    <definedName name="C08.05_R0010_C0030_S0008">#REF!</definedName>
    <definedName name="C08.05_R0010_C0030_S0009">#REF!</definedName>
    <definedName name="C08.05_R0010_C0030_S0010">#REF!</definedName>
    <definedName name="C08.05_R0010_C0030_S0011">#REF!</definedName>
    <definedName name="C08.05_R0010_C0030_S0012">#REF!</definedName>
    <definedName name="C08.05_R0010_C0030_S0013">#REF!</definedName>
    <definedName name="C08.05_R0010_C0030_S0014">#REF!</definedName>
    <definedName name="C08.05_R0010_C0030_S0015">#REF!</definedName>
    <definedName name="C08.05_R0010_C0030_S0016">#REF!</definedName>
    <definedName name="C08.05_R0010_C0030_S0017">#REF!</definedName>
    <definedName name="C08.05_R0010_C0040_S0001">#REF!</definedName>
    <definedName name="C08.05_R0010_C0040_S0002">#REF!</definedName>
    <definedName name="C08.05_R0010_C0040_S0003">#REF!</definedName>
    <definedName name="C08.05_R0010_C0040_S0004">#REF!</definedName>
    <definedName name="C08.05_R0010_C0040_S0005">#REF!</definedName>
    <definedName name="C08.05_R0010_C0040_S0006">#REF!</definedName>
    <definedName name="C08.05_R0010_C0040_S0007">#REF!</definedName>
    <definedName name="C08.05_R0010_C0040_S0008">#REF!</definedName>
    <definedName name="C08.05_R0010_C0040_S0009">#REF!</definedName>
    <definedName name="C08.05_R0010_C0040_S0010">#REF!</definedName>
    <definedName name="C08.05_R0010_C0040_S0011">#REF!</definedName>
    <definedName name="C08.05_R0010_C0040_S0012">#REF!</definedName>
    <definedName name="C08.05_R0010_C0040_S0013">#REF!</definedName>
    <definedName name="C08.05_R0010_C0040_S0014">#REF!</definedName>
    <definedName name="C08.05_R0010_C0040_S0015">#REF!</definedName>
    <definedName name="C08.05_R0010_C0040_S0016">#REF!</definedName>
    <definedName name="C08.05_R0010_C0040_S0017">#REF!</definedName>
    <definedName name="C08.05_R0010_C0050_S0001">#REF!</definedName>
    <definedName name="C08.05_R0010_C0050_S0002">#REF!</definedName>
    <definedName name="C08.05_R0010_C0050_S0003">#REF!</definedName>
    <definedName name="C08.05_R0010_C0050_S0004">#REF!</definedName>
    <definedName name="C08.05_R0010_C0050_S0005">#REF!</definedName>
    <definedName name="C08.05_R0010_C0050_S0006">#REF!</definedName>
    <definedName name="C08.05_R0010_C0050_S0007">#REF!</definedName>
    <definedName name="C08.05_R0010_C0050_S0008">#REF!</definedName>
    <definedName name="C08.05_R0010_C0050_S0009">#REF!</definedName>
    <definedName name="C08.05_R0010_C0050_S0010">#REF!</definedName>
    <definedName name="C08.05_R0010_C0050_S0011">#REF!</definedName>
    <definedName name="C08.05_R0010_C0050_S0012">#REF!</definedName>
    <definedName name="C08.05_R0010_C0050_S0013">#REF!</definedName>
    <definedName name="C08.05_R0010_C0050_S0014">#REF!</definedName>
    <definedName name="C08.05_R0010_C0050_S0015">#REF!</definedName>
    <definedName name="C08.05_R0010_C0050_S0016">#REF!</definedName>
    <definedName name="C08.05_R0010_C0050_S0017">#REF!</definedName>
    <definedName name="C08.05_R0020_C0010_S0001">#REF!</definedName>
    <definedName name="C08.05_R0020_C0010_S0002">#REF!</definedName>
    <definedName name="C08.05_R0020_C0010_S0003">#REF!</definedName>
    <definedName name="C08.05_R0020_C0010_S0004">#REF!</definedName>
    <definedName name="C08.05_R0020_C0010_S0005">#REF!</definedName>
    <definedName name="C08.05_R0020_C0010_S0006">#REF!</definedName>
    <definedName name="C08.05_R0020_C0010_S0007">#REF!</definedName>
    <definedName name="C08.05_R0020_C0010_S0008">#REF!</definedName>
    <definedName name="C08.05_R0020_C0010_S0009">#REF!</definedName>
    <definedName name="C08.05_R0020_C0010_S0010">#REF!</definedName>
    <definedName name="C08.05_R0020_C0010_S0011">#REF!</definedName>
    <definedName name="C08.05_R0020_C0010_S0012">#REF!</definedName>
    <definedName name="C08.05_R0020_C0010_S0013">#REF!</definedName>
    <definedName name="C08.05_R0020_C0010_S0014">#REF!</definedName>
    <definedName name="C08.05_R0020_C0010_S0015">#REF!</definedName>
    <definedName name="C08.05_R0020_C0010_S0016">#REF!</definedName>
    <definedName name="C08.05_R0020_C0010_S0017">#REF!</definedName>
    <definedName name="C08.05_R0020_C0020_S0001">#REF!</definedName>
    <definedName name="C08.05_R0020_C0020_S0002">#REF!</definedName>
    <definedName name="C08.05_R0020_C0020_S0003">#REF!</definedName>
    <definedName name="C08.05_R0020_C0020_S0004">#REF!</definedName>
    <definedName name="C08.05_R0020_C0020_S0005">#REF!</definedName>
    <definedName name="C08.05_R0020_C0020_S0006">#REF!</definedName>
    <definedName name="C08.05_R0020_C0020_S0007">#REF!</definedName>
    <definedName name="C08.05_R0020_C0020_S0008">#REF!</definedName>
    <definedName name="C08.05_R0020_C0020_S0009">#REF!</definedName>
    <definedName name="C08.05_R0020_C0020_S0010">#REF!</definedName>
    <definedName name="C08.05_R0020_C0020_S0011">#REF!</definedName>
    <definedName name="C08.05_R0020_C0020_S0012">#REF!</definedName>
    <definedName name="C08.05_R0020_C0020_S0013">#REF!</definedName>
    <definedName name="C08.05_R0020_C0020_S0014">#REF!</definedName>
    <definedName name="C08.05_R0020_C0020_S0015">#REF!</definedName>
    <definedName name="C08.05_R0020_C0020_S0016">#REF!</definedName>
    <definedName name="C08.05_R0020_C0020_S0017">#REF!</definedName>
    <definedName name="C08.05_R0020_C0030_S0001">#REF!</definedName>
    <definedName name="C08.05_R0020_C0030_S0002">#REF!</definedName>
    <definedName name="C08.05_R0020_C0030_S0003">#REF!</definedName>
    <definedName name="C08.05_R0020_C0030_S0004">#REF!</definedName>
    <definedName name="C08.05_R0020_C0030_S0005">#REF!</definedName>
    <definedName name="C08.05_R0020_C0030_S0006">#REF!</definedName>
    <definedName name="C08.05_R0020_C0030_S0007">#REF!</definedName>
    <definedName name="C08.05_R0020_C0030_S0008">#REF!</definedName>
    <definedName name="C08.05_R0020_C0030_S0009">#REF!</definedName>
    <definedName name="C08.05_R0020_C0030_S0010">#REF!</definedName>
    <definedName name="C08.05_R0020_C0030_S0011">#REF!</definedName>
    <definedName name="C08.05_R0020_C0030_S0012">#REF!</definedName>
    <definedName name="C08.05_R0020_C0030_S0013">#REF!</definedName>
    <definedName name="C08.05_R0020_C0030_S0014">#REF!</definedName>
    <definedName name="C08.05_R0020_C0030_S0015">#REF!</definedName>
    <definedName name="C08.05_R0020_C0030_S0016">#REF!</definedName>
    <definedName name="C08.05_R0020_C0030_S0017">#REF!</definedName>
    <definedName name="C08.05_R0020_C0040_S0001">#REF!</definedName>
    <definedName name="C08.05_R0020_C0040_S0002">#REF!</definedName>
    <definedName name="C08.05_R0020_C0040_S0003">#REF!</definedName>
    <definedName name="C08.05_R0020_C0040_S0004">#REF!</definedName>
    <definedName name="C08.05_R0020_C0040_S0005">#REF!</definedName>
    <definedName name="C08.05_R0020_C0040_S0006">#REF!</definedName>
    <definedName name="C08.05_R0020_C0040_S0007">#REF!</definedName>
    <definedName name="C08.05_R0020_C0040_S0008">#REF!</definedName>
    <definedName name="C08.05_R0020_C0040_S0009">#REF!</definedName>
    <definedName name="C08.05_R0020_C0040_S0010">#REF!</definedName>
    <definedName name="C08.05_R0020_C0040_S0011">#REF!</definedName>
    <definedName name="C08.05_R0020_C0040_S0012">#REF!</definedName>
    <definedName name="C08.05_R0020_C0040_S0013">#REF!</definedName>
    <definedName name="C08.05_R0020_C0040_S0014">#REF!</definedName>
    <definedName name="C08.05_R0020_C0040_S0015">#REF!</definedName>
    <definedName name="C08.05_R0020_C0040_S0016">#REF!</definedName>
    <definedName name="C08.05_R0020_C0040_S0017">#REF!</definedName>
    <definedName name="C08.05_R0020_C0050_S0001">#REF!</definedName>
    <definedName name="C08.05_R0020_C0050_S0002">#REF!</definedName>
    <definedName name="C08.05_R0020_C0050_S0003">#REF!</definedName>
    <definedName name="C08.05_R0020_C0050_S0004">#REF!</definedName>
    <definedName name="C08.05_R0020_C0050_S0005">#REF!</definedName>
    <definedName name="C08.05_R0020_C0050_S0006">#REF!</definedName>
    <definedName name="C08.05_R0020_C0050_S0007">#REF!</definedName>
    <definedName name="C08.05_R0020_C0050_S0008">#REF!</definedName>
    <definedName name="C08.05_R0020_C0050_S0009">#REF!</definedName>
    <definedName name="C08.05_R0020_C0050_S0010">#REF!</definedName>
    <definedName name="C08.05_R0020_C0050_S0011">#REF!</definedName>
    <definedName name="C08.05_R0020_C0050_S0012">#REF!</definedName>
    <definedName name="C08.05_R0020_C0050_S0013">#REF!</definedName>
    <definedName name="C08.05_R0020_C0050_S0014">#REF!</definedName>
    <definedName name="C08.05_R0020_C0050_S0015">#REF!</definedName>
    <definedName name="C08.05_R0020_C0050_S0016">#REF!</definedName>
    <definedName name="C08.05_R0020_C0050_S0017">#REF!</definedName>
    <definedName name="C08.05_R0030_C0010_S0001">#REF!</definedName>
    <definedName name="C08.05_R0030_C0010_S0002">#REF!</definedName>
    <definedName name="C08.05_R0030_C0010_S0003">#REF!</definedName>
    <definedName name="C08.05_R0030_C0010_S0004">#REF!</definedName>
    <definedName name="C08.05_R0030_C0010_S0005">#REF!</definedName>
    <definedName name="C08.05_R0030_C0010_S0006">#REF!</definedName>
    <definedName name="C08.05_R0030_C0010_S0007">#REF!</definedName>
    <definedName name="C08.05_R0030_C0010_S0008">#REF!</definedName>
    <definedName name="C08.05_R0030_C0010_S0009">#REF!</definedName>
    <definedName name="C08.05_R0030_C0010_S0010">#REF!</definedName>
    <definedName name="C08.05_R0030_C0010_S0011">#REF!</definedName>
    <definedName name="C08.05_R0030_C0010_S0012">#REF!</definedName>
    <definedName name="C08.05_R0030_C0010_S0013">#REF!</definedName>
    <definedName name="C08.05_R0030_C0010_S0014">#REF!</definedName>
    <definedName name="C08.05_R0030_C0010_S0015">#REF!</definedName>
    <definedName name="C08.05_R0030_C0010_S0016">#REF!</definedName>
    <definedName name="C08.05_R0030_C0010_S0017">#REF!</definedName>
    <definedName name="C08.05_R0030_C0020_S0001">#REF!</definedName>
    <definedName name="C08.05_R0030_C0020_S0002">#REF!</definedName>
    <definedName name="C08.05_R0030_C0020_S0003">#REF!</definedName>
    <definedName name="C08.05_R0030_C0020_S0004">#REF!</definedName>
    <definedName name="C08.05_R0030_C0020_S0005">#REF!</definedName>
    <definedName name="C08.05_R0030_C0020_S0006">#REF!</definedName>
    <definedName name="C08.05_R0030_C0020_S0007">#REF!</definedName>
    <definedName name="C08.05_R0030_C0020_S0008">#REF!</definedName>
    <definedName name="C08.05_R0030_C0020_S0009">#REF!</definedName>
    <definedName name="C08.05_R0030_C0020_S0010">#REF!</definedName>
    <definedName name="C08.05_R0030_C0020_S0011">#REF!</definedName>
    <definedName name="C08.05_R0030_C0020_S0012">#REF!</definedName>
    <definedName name="C08.05_R0030_C0020_S0013">#REF!</definedName>
    <definedName name="C08.05_R0030_C0020_S0014">#REF!</definedName>
    <definedName name="C08.05_R0030_C0020_S0015">#REF!</definedName>
    <definedName name="C08.05_R0030_C0020_S0016">#REF!</definedName>
    <definedName name="C08.05_R0030_C0020_S0017">#REF!</definedName>
    <definedName name="C08.05_R0030_C0030_S0001">#REF!</definedName>
    <definedName name="C08.05_R0030_C0030_S0002">#REF!</definedName>
    <definedName name="C08.05_R0030_C0030_S0003">#REF!</definedName>
    <definedName name="C08.05_R0030_C0030_S0004">#REF!</definedName>
    <definedName name="C08.05_R0030_C0030_S0005">#REF!</definedName>
    <definedName name="C08.05_R0030_C0030_S0006">#REF!</definedName>
    <definedName name="C08.05_R0030_C0030_S0007">#REF!</definedName>
    <definedName name="C08.05_R0030_C0030_S0008">#REF!</definedName>
    <definedName name="C08.05_R0030_C0030_S0009">#REF!</definedName>
    <definedName name="C08.05_R0030_C0030_S0010">#REF!</definedName>
    <definedName name="C08.05_R0030_C0030_S0011">#REF!</definedName>
    <definedName name="C08.05_R0030_C0030_S0012">#REF!</definedName>
    <definedName name="C08.05_R0030_C0030_S0013">#REF!</definedName>
    <definedName name="C08.05_R0030_C0030_S0014">#REF!</definedName>
    <definedName name="C08.05_R0030_C0030_S0015">#REF!</definedName>
    <definedName name="C08.05_R0030_C0030_S0016">#REF!</definedName>
    <definedName name="C08.05_R0030_C0030_S0017">#REF!</definedName>
    <definedName name="C08.05_R0030_C0040_S0001">#REF!</definedName>
    <definedName name="C08.05_R0030_C0040_S0002">#REF!</definedName>
    <definedName name="C08.05_R0030_C0040_S0003">#REF!</definedName>
    <definedName name="C08.05_R0030_C0040_S0004">#REF!</definedName>
    <definedName name="C08.05_R0030_C0040_S0005">#REF!</definedName>
    <definedName name="C08.05_R0030_C0040_S0006">#REF!</definedName>
    <definedName name="C08.05_R0030_C0040_S0007">#REF!</definedName>
    <definedName name="C08.05_R0030_C0040_S0008">#REF!</definedName>
    <definedName name="C08.05_R0030_C0040_S0009">#REF!</definedName>
    <definedName name="C08.05_R0030_C0040_S0010">#REF!</definedName>
    <definedName name="C08.05_R0030_C0040_S0011">#REF!</definedName>
    <definedName name="C08.05_R0030_C0040_S0012">#REF!</definedName>
    <definedName name="C08.05_R0030_C0040_S0013">#REF!</definedName>
    <definedName name="C08.05_R0030_C0040_S0014">#REF!</definedName>
    <definedName name="C08.05_R0030_C0040_S0015">#REF!</definedName>
    <definedName name="C08.05_R0030_C0040_S0016">#REF!</definedName>
    <definedName name="C08.05_R0030_C0040_S0017">#REF!</definedName>
    <definedName name="C08.05_R0030_C0050_S0001">#REF!</definedName>
    <definedName name="C08.05_R0030_C0050_S0002">#REF!</definedName>
    <definedName name="C08.05_R0030_C0050_S0003">#REF!</definedName>
    <definedName name="C08.05_R0030_C0050_S0004">#REF!</definedName>
    <definedName name="C08.05_R0030_C0050_S0005">#REF!</definedName>
    <definedName name="C08.05_R0030_C0050_S0006">#REF!</definedName>
    <definedName name="C08.05_R0030_C0050_S0007">#REF!</definedName>
    <definedName name="C08.05_R0030_C0050_S0008">#REF!</definedName>
    <definedName name="C08.05_R0030_C0050_S0009">#REF!</definedName>
    <definedName name="C08.05_R0030_C0050_S0010">#REF!</definedName>
    <definedName name="C08.05_R0030_C0050_S0011">#REF!</definedName>
    <definedName name="C08.05_R0030_C0050_S0012">#REF!</definedName>
    <definedName name="C08.05_R0030_C0050_S0013">#REF!</definedName>
    <definedName name="C08.05_R0030_C0050_S0014">#REF!</definedName>
    <definedName name="C08.05_R0030_C0050_S0015">#REF!</definedName>
    <definedName name="C08.05_R0030_C0050_S0016">#REF!</definedName>
    <definedName name="C08.05_R0030_C0050_S0017">#REF!</definedName>
    <definedName name="C08.05_R0040_C0010_S0001">#REF!</definedName>
    <definedName name="C08.05_R0040_C0010_S0002">#REF!</definedName>
    <definedName name="C08.05_R0040_C0010_S0003">#REF!</definedName>
    <definedName name="C08.05_R0040_C0010_S0004">#REF!</definedName>
    <definedName name="C08.05_R0040_C0010_S0005">#REF!</definedName>
    <definedName name="C08.05_R0040_C0010_S0006">#REF!</definedName>
    <definedName name="C08.05_R0040_C0010_S0007">#REF!</definedName>
    <definedName name="C08.05_R0040_C0010_S0008">#REF!</definedName>
    <definedName name="C08.05_R0040_C0010_S0009">#REF!</definedName>
    <definedName name="C08.05_R0040_C0010_S0010">#REF!</definedName>
    <definedName name="C08.05_R0040_C0010_S0011">#REF!</definedName>
    <definedName name="C08.05_R0040_C0010_S0012">#REF!</definedName>
    <definedName name="C08.05_R0040_C0010_S0013">#REF!</definedName>
    <definedName name="C08.05_R0040_C0010_S0014">#REF!</definedName>
    <definedName name="C08.05_R0040_C0010_S0015">#REF!</definedName>
    <definedName name="C08.05_R0040_C0010_S0016">#REF!</definedName>
    <definedName name="C08.05_R0040_C0010_S0017">#REF!</definedName>
    <definedName name="C08.05_R0040_C0020_S0001">#REF!</definedName>
    <definedName name="C08.05_R0040_C0020_S0002">#REF!</definedName>
    <definedName name="C08.05_R0040_C0020_S0003">#REF!</definedName>
    <definedName name="C08.05_R0040_C0020_S0004">#REF!</definedName>
    <definedName name="C08.05_R0040_C0020_S0005">#REF!</definedName>
    <definedName name="C08.05_R0040_C0020_S0006">#REF!</definedName>
    <definedName name="C08.05_R0040_C0020_S0007">#REF!</definedName>
    <definedName name="C08.05_R0040_C0020_S0008">#REF!</definedName>
    <definedName name="C08.05_R0040_C0020_S0009">#REF!</definedName>
    <definedName name="C08.05_R0040_C0020_S0010">#REF!</definedName>
    <definedName name="C08.05_R0040_C0020_S0011">#REF!</definedName>
    <definedName name="C08.05_R0040_C0020_S0012">#REF!</definedName>
    <definedName name="C08.05_R0040_C0020_S0013">#REF!</definedName>
    <definedName name="C08.05_R0040_C0020_S0014">#REF!</definedName>
    <definedName name="C08.05_R0040_C0020_S0015">#REF!</definedName>
    <definedName name="C08.05_R0040_C0020_S0016">#REF!</definedName>
    <definedName name="C08.05_R0040_C0020_S0017">#REF!</definedName>
    <definedName name="C08.05_R0040_C0030_S0001">#REF!</definedName>
    <definedName name="C08.05_R0040_C0030_S0002">#REF!</definedName>
    <definedName name="C08.05_R0040_C0030_S0003">#REF!</definedName>
    <definedName name="C08.05_R0040_C0030_S0004">#REF!</definedName>
    <definedName name="C08.05_R0040_C0030_S0005">#REF!</definedName>
    <definedName name="C08.05_R0040_C0030_S0006">#REF!</definedName>
    <definedName name="C08.05_R0040_C0030_S0007">#REF!</definedName>
    <definedName name="C08.05_R0040_C0030_S0008">#REF!</definedName>
    <definedName name="C08.05_R0040_C0030_S0009">#REF!</definedName>
    <definedName name="C08.05_R0040_C0030_S0010">#REF!</definedName>
    <definedName name="C08.05_R0040_C0030_S0011">#REF!</definedName>
    <definedName name="C08.05_R0040_C0030_S0012">#REF!</definedName>
    <definedName name="C08.05_R0040_C0030_S0013">#REF!</definedName>
    <definedName name="C08.05_R0040_C0030_S0014">#REF!</definedName>
    <definedName name="C08.05_R0040_C0030_S0015">#REF!</definedName>
    <definedName name="C08.05_R0040_C0030_S0016">#REF!</definedName>
    <definedName name="C08.05_R0040_C0030_S0017">#REF!</definedName>
    <definedName name="C08.05_R0040_C0040_S0001">#REF!</definedName>
    <definedName name="C08.05_R0040_C0040_S0002">#REF!</definedName>
    <definedName name="C08.05_R0040_C0040_S0003">#REF!</definedName>
    <definedName name="C08.05_R0040_C0040_S0004">#REF!</definedName>
    <definedName name="C08.05_R0040_C0040_S0005">#REF!</definedName>
    <definedName name="C08.05_R0040_C0040_S0006">#REF!</definedName>
    <definedName name="C08.05_R0040_C0040_S0007">#REF!</definedName>
    <definedName name="C08.05_R0040_C0040_S0008">#REF!</definedName>
    <definedName name="C08.05_R0040_C0040_S0009">#REF!</definedName>
    <definedName name="C08.05_R0040_C0040_S0010">#REF!</definedName>
    <definedName name="C08.05_R0040_C0040_S0011">#REF!</definedName>
    <definedName name="C08.05_R0040_C0040_S0012">#REF!</definedName>
    <definedName name="C08.05_R0040_C0040_S0013">#REF!</definedName>
    <definedName name="C08.05_R0040_C0040_S0014">#REF!</definedName>
    <definedName name="C08.05_R0040_C0040_S0015">#REF!</definedName>
    <definedName name="C08.05_R0040_C0040_S0016">#REF!</definedName>
    <definedName name="C08.05_R0040_C0040_S0017">#REF!</definedName>
    <definedName name="C08.05_R0040_C0050_S0001">#REF!</definedName>
    <definedName name="C08.05_R0040_C0050_S0002">#REF!</definedName>
    <definedName name="C08.05_R0040_C0050_S0003">#REF!</definedName>
    <definedName name="C08.05_R0040_C0050_S0004">#REF!</definedName>
    <definedName name="C08.05_R0040_C0050_S0005">#REF!</definedName>
    <definedName name="C08.05_R0040_C0050_S0006">#REF!</definedName>
    <definedName name="C08.05_R0040_C0050_S0007">#REF!</definedName>
    <definedName name="C08.05_R0040_C0050_S0008">#REF!</definedName>
    <definedName name="C08.05_R0040_C0050_S0009">#REF!</definedName>
    <definedName name="C08.05_R0040_C0050_S0010">#REF!</definedName>
    <definedName name="C08.05_R0040_C0050_S0011">#REF!</definedName>
    <definedName name="C08.05_R0040_C0050_S0012">#REF!</definedName>
    <definedName name="C08.05_R0040_C0050_S0013">#REF!</definedName>
    <definedName name="C08.05_R0040_C0050_S0014">#REF!</definedName>
    <definedName name="C08.05_R0040_C0050_S0015">#REF!</definedName>
    <definedName name="C08.05_R0040_C0050_S0016">#REF!</definedName>
    <definedName name="C08.05_R0040_C0050_S0017">#REF!</definedName>
    <definedName name="C08.05_R0050_C0010_S0001">#REF!</definedName>
    <definedName name="C08.05_R0050_C0010_S0002">#REF!</definedName>
    <definedName name="C08.05_R0050_C0010_S0003">#REF!</definedName>
    <definedName name="C08.05_R0050_C0010_S0004">#REF!</definedName>
    <definedName name="C08.05_R0050_C0010_S0005">#REF!</definedName>
    <definedName name="C08.05_R0050_C0010_S0006">#REF!</definedName>
    <definedName name="C08.05_R0050_C0010_S0007">#REF!</definedName>
    <definedName name="C08.05_R0050_C0010_S0008">#REF!</definedName>
    <definedName name="C08.05_R0050_C0010_S0009">#REF!</definedName>
    <definedName name="C08.05_R0050_C0010_S0010">#REF!</definedName>
    <definedName name="C08.05_R0050_C0010_S0011">#REF!</definedName>
    <definedName name="C08.05_R0050_C0010_S0012">#REF!</definedName>
    <definedName name="C08.05_R0050_C0010_S0013">#REF!</definedName>
    <definedName name="C08.05_R0050_C0010_S0014">#REF!</definedName>
    <definedName name="C08.05_R0050_C0010_S0015">#REF!</definedName>
    <definedName name="C08.05_R0050_C0010_S0016">#REF!</definedName>
    <definedName name="C08.05_R0050_C0010_S0017">#REF!</definedName>
    <definedName name="C08.05_R0050_C0020_S0001">#REF!</definedName>
    <definedName name="C08.05_R0050_C0020_S0002">#REF!</definedName>
    <definedName name="C08.05_R0050_C0020_S0003">#REF!</definedName>
    <definedName name="C08.05_R0050_C0020_S0004">#REF!</definedName>
    <definedName name="C08.05_R0050_C0020_S0005">#REF!</definedName>
    <definedName name="C08.05_R0050_C0020_S0006">#REF!</definedName>
    <definedName name="C08.05_R0050_C0020_S0007">#REF!</definedName>
    <definedName name="C08.05_R0050_C0020_S0008">#REF!</definedName>
    <definedName name="C08.05_R0050_C0020_S0009">#REF!</definedName>
    <definedName name="C08.05_R0050_C0020_S0010">#REF!</definedName>
    <definedName name="C08.05_R0050_C0020_S0011">#REF!</definedName>
    <definedName name="C08.05_R0050_C0020_S0012">#REF!</definedName>
    <definedName name="C08.05_R0050_C0020_S0013">#REF!</definedName>
    <definedName name="C08.05_R0050_C0020_S0014">#REF!</definedName>
    <definedName name="C08.05_R0050_C0020_S0015">#REF!</definedName>
    <definedName name="C08.05_R0050_C0020_S0016">#REF!</definedName>
    <definedName name="C08.05_R0050_C0020_S0017">#REF!</definedName>
    <definedName name="C08.05_R0050_C0030_S0001">#REF!</definedName>
    <definedName name="C08.05_R0050_C0030_S0002">#REF!</definedName>
    <definedName name="C08.05_R0050_C0030_S0003">#REF!</definedName>
    <definedName name="C08.05_R0050_C0030_S0004">#REF!</definedName>
    <definedName name="C08.05_R0050_C0030_S0005">#REF!</definedName>
    <definedName name="C08.05_R0050_C0030_S0006">#REF!</definedName>
    <definedName name="C08.05_R0050_C0030_S0007">#REF!</definedName>
    <definedName name="C08.05_R0050_C0030_S0008">#REF!</definedName>
    <definedName name="C08.05_R0050_C0030_S0009">#REF!</definedName>
    <definedName name="C08.05_R0050_C0030_S0010">#REF!</definedName>
    <definedName name="C08.05_R0050_C0030_S0011">#REF!</definedName>
    <definedName name="C08.05_R0050_C0030_S0012">#REF!</definedName>
    <definedName name="C08.05_R0050_C0030_S0013">#REF!</definedName>
    <definedName name="C08.05_R0050_C0030_S0014">#REF!</definedName>
    <definedName name="C08.05_R0050_C0030_S0015">#REF!</definedName>
    <definedName name="C08.05_R0050_C0030_S0016">#REF!</definedName>
    <definedName name="C08.05_R0050_C0030_S0017">#REF!</definedName>
    <definedName name="C08.05_R0050_C0040_S0001">#REF!</definedName>
    <definedName name="C08.05_R0050_C0040_S0002">#REF!</definedName>
    <definedName name="C08.05_R0050_C0040_S0003">#REF!</definedName>
    <definedName name="C08.05_R0050_C0040_S0004">#REF!</definedName>
    <definedName name="C08.05_R0050_C0040_S0005">#REF!</definedName>
    <definedName name="C08.05_R0050_C0040_S0006">#REF!</definedName>
    <definedName name="C08.05_R0050_C0040_S0007">#REF!</definedName>
    <definedName name="C08.05_R0050_C0040_S0008">#REF!</definedName>
    <definedName name="C08.05_R0050_C0040_S0009">#REF!</definedName>
    <definedName name="C08.05_R0050_C0040_S0010">#REF!</definedName>
    <definedName name="C08.05_R0050_C0040_S0011">#REF!</definedName>
    <definedName name="C08.05_R0050_C0040_S0012">#REF!</definedName>
    <definedName name="C08.05_R0050_C0040_S0013">#REF!</definedName>
    <definedName name="C08.05_R0050_C0040_S0014">#REF!</definedName>
    <definedName name="C08.05_R0050_C0040_S0015">#REF!</definedName>
    <definedName name="C08.05_R0050_C0040_S0016">#REF!</definedName>
    <definedName name="C08.05_R0050_C0040_S0017">#REF!</definedName>
    <definedName name="C08.05_R0050_C0050_S0001">#REF!</definedName>
    <definedName name="C08.05_R0050_C0050_S0002">#REF!</definedName>
    <definedName name="C08.05_R0050_C0050_S0003">#REF!</definedName>
    <definedName name="C08.05_R0050_C0050_S0004">#REF!</definedName>
    <definedName name="C08.05_R0050_C0050_S0005">#REF!</definedName>
    <definedName name="C08.05_R0050_C0050_S0006">#REF!</definedName>
    <definedName name="C08.05_R0050_C0050_S0007">#REF!</definedName>
    <definedName name="C08.05_R0050_C0050_S0008">#REF!</definedName>
    <definedName name="C08.05_R0050_C0050_S0009">#REF!</definedName>
    <definedName name="C08.05_R0050_C0050_S0010">#REF!</definedName>
    <definedName name="C08.05_R0050_C0050_S0011">#REF!</definedName>
    <definedName name="C08.05_R0050_C0050_S0012">#REF!</definedName>
    <definedName name="C08.05_R0050_C0050_S0013">#REF!</definedName>
    <definedName name="C08.05_R0050_C0050_S0014">#REF!</definedName>
    <definedName name="C08.05_R0050_C0050_S0015">#REF!</definedName>
    <definedName name="C08.05_R0050_C0050_S0016">#REF!</definedName>
    <definedName name="C08.05_R0050_C0050_S0017">#REF!</definedName>
    <definedName name="C08.05_R0060_C0010_S0001">#REF!</definedName>
    <definedName name="C08.05_R0060_C0010_S0002">#REF!</definedName>
    <definedName name="C08.05_R0060_C0010_S0003">#REF!</definedName>
    <definedName name="C08.05_R0060_C0010_S0004">#REF!</definedName>
    <definedName name="C08.05_R0060_C0010_S0005">#REF!</definedName>
    <definedName name="C08.05_R0060_C0010_S0006">#REF!</definedName>
    <definedName name="C08.05_R0060_C0010_S0007">#REF!</definedName>
    <definedName name="C08.05_R0060_C0010_S0008">#REF!</definedName>
    <definedName name="C08.05_R0060_C0010_S0009">#REF!</definedName>
    <definedName name="C08.05_R0060_C0010_S0010">#REF!</definedName>
    <definedName name="C08.05_R0060_C0010_S0011">#REF!</definedName>
    <definedName name="C08.05_R0060_C0010_S0012">#REF!</definedName>
    <definedName name="C08.05_R0060_C0010_S0013">#REF!</definedName>
    <definedName name="C08.05_R0060_C0010_S0014">#REF!</definedName>
    <definedName name="C08.05_R0060_C0010_S0015">#REF!</definedName>
    <definedName name="C08.05_R0060_C0010_S0016">#REF!</definedName>
    <definedName name="C08.05_R0060_C0010_S0017">#REF!</definedName>
    <definedName name="C08.05_R0060_C0020_S0001">#REF!</definedName>
    <definedName name="C08.05_R0060_C0020_S0002">#REF!</definedName>
    <definedName name="C08.05_R0060_C0020_S0003">#REF!</definedName>
    <definedName name="C08.05_R0060_C0020_S0004">#REF!</definedName>
    <definedName name="C08.05_R0060_C0020_S0005">#REF!</definedName>
    <definedName name="C08.05_R0060_C0020_S0006">#REF!</definedName>
    <definedName name="C08.05_R0060_C0020_S0007">#REF!</definedName>
    <definedName name="C08.05_R0060_C0020_S0008">#REF!</definedName>
    <definedName name="C08.05_R0060_C0020_S0009">#REF!</definedName>
    <definedName name="C08.05_R0060_C0020_S0010">#REF!</definedName>
    <definedName name="C08.05_R0060_C0020_S0011">#REF!</definedName>
    <definedName name="C08.05_R0060_C0020_S0012">#REF!</definedName>
    <definedName name="C08.05_R0060_C0020_S0013">#REF!</definedName>
    <definedName name="C08.05_R0060_C0020_S0014">#REF!</definedName>
    <definedName name="C08.05_R0060_C0020_S0015">#REF!</definedName>
    <definedName name="C08.05_R0060_C0020_S0016">#REF!</definedName>
    <definedName name="C08.05_R0060_C0020_S0017">#REF!</definedName>
    <definedName name="C08.05_R0060_C0030_S0001">#REF!</definedName>
    <definedName name="C08.05_R0060_C0030_S0002">#REF!</definedName>
    <definedName name="C08.05_R0060_C0030_S0003">#REF!</definedName>
    <definedName name="C08.05_R0060_C0030_S0004">#REF!</definedName>
    <definedName name="C08.05_R0060_C0030_S0005">#REF!</definedName>
    <definedName name="C08.05_R0060_C0030_S0006">#REF!</definedName>
    <definedName name="C08.05_R0060_C0030_S0007">#REF!</definedName>
    <definedName name="C08.05_R0060_C0030_S0008">#REF!</definedName>
    <definedName name="C08.05_R0060_C0030_S0009">#REF!</definedName>
    <definedName name="C08.05_R0060_C0030_S0010">#REF!</definedName>
    <definedName name="C08.05_R0060_C0030_S0011">#REF!</definedName>
    <definedName name="C08.05_R0060_C0030_S0012">#REF!</definedName>
    <definedName name="C08.05_R0060_C0030_S0013">#REF!</definedName>
    <definedName name="C08.05_R0060_C0030_S0014">#REF!</definedName>
    <definedName name="C08.05_R0060_C0030_S0015">#REF!</definedName>
    <definedName name="C08.05_R0060_C0030_S0016">#REF!</definedName>
    <definedName name="C08.05_R0060_C0030_S0017">#REF!</definedName>
    <definedName name="C08.05_R0060_C0040_S0001">#REF!</definedName>
    <definedName name="C08.05_R0060_C0040_S0002">#REF!</definedName>
    <definedName name="C08.05_R0060_C0040_S0003">#REF!</definedName>
    <definedName name="C08.05_R0060_C0040_S0004">#REF!</definedName>
    <definedName name="C08.05_R0060_C0040_S0005">#REF!</definedName>
    <definedName name="C08.05_R0060_C0040_S0006">#REF!</definedName>
    <definedName name="C08.05_R0060_C0040_S0007">#REF!</definedName>
    <definedName name="C08.05_R0060_C0040_S0008">#REF!</definedName>
    <definedName name="C08.05_R0060_C0040_S0009">#REF!</definedName>
    <definedName name="C08.05_R0060_C0040_S0010">#REF!</definedName>
    <definedName name="C08.05_R0060_C0040_S0011">#REF!</definedName>
    <definedName name="C08.05_R0060_C0040_S0012">#REF!</definedName>
    <definedName name="C08.05_R0060_C0040_S0013">#REF!</definedName>
    <definedName name="C08.05_R0060_C0040_S0014">#REF!</definedName>
    <definedName name="C08.05_R0060_C0040_S0015">#REF!</definedName>
    <definedName name="C08.05_R0060_C0040_S0016">#REF!</definedName>
    <definedName name="C08.05_R0060_C0040_S0017">#REF!</definedName>
    <definedName name="C08.05_R0060_C0050_S0001">#REF!</definedName>
    <definedName name="C08.05_R0060_C0050_S0002">#REF!</definedName>
    <definedName name="C08.05_R0060_C0050_S0003">#REF!</definedName>
    <definedName name="C08.05_R0060_C0050_S0004">#REF!</definedName>
    <definedName name="C08.05_R0060_C0050_S0005">#REF!</definedName>
    <definedName name="C08.05_R0060_C0050_S0006">#REF!</definedName>
    <definedName name="C08.05_R0060_C0050_S0007">#REF!</definedName>
    <definedName name="C08.05_R0060_C0050_S0008">#REF!</definedName>
    <definedName name="C08.05_R0060_C0050_S0009">#REF!</definedName>
    <definedName name="C08.05_R0060_C0050_S0010">#REF!</definedName>
    <definedName name="C08.05_R0060_C0050_S0011">#REF!</definedName>
    <definedName name="C08.05_R0060_C0050_S0012">#REF!</definedName>
    <definedName name="C08.05_R0060_C0050_S0013">#REF!</definedName>
    <definedName name="C08.05_R0060_C0050_S0014">#REF!</definedName>
    <definedName name="C08.05_R0060_C0050_S0015">#REF!</definedName>
    <definedName name="C08.05_R0060_C0050_S0016">#REF!</definedName>
    <definedName name="C08.05_R0060_C0050_S0017">#REF!</definedName>
    <definedName name="C08.05_R0070_C0010_S0001">#REF!</definedName>
    <definedName name="C08.05_R0070_C0010_S0002">#REF!</definedName>
    <definedName name="C08.05_R0070_C0010_S0003">#REF!</definedName>
    <definedName name="C08.05_R0070_C0010_S0004">#REF!</definedName>
    <definedName name="C08.05_R0070_C0010_S0005">#REF!</definedName>
    <definedName name="C08.05_R0070_C0010_S0006">#REF!</definedName>
    <definedName name="C08.05_R0070_C0010_S0007">#REF!</definedName>
    <definedName name="C08.05_R0070_C0010_S0008">#REF!</definedName>
    <definedName name="C08.05_R0070_C0010_S0009">#REF!</definedName>
    <definedName name="C08.05_R0070_C0010_S0010">#REF!</definedName>
    <definedName name="C08.05_R0070_C0010_S0011">#REF!</definedName>
    <definedName name="C08.05_R0070_C0010_S0012">#REF!</definedName>
    <definedName name="C08.05_R0070_C0010_S0013">#REF!</definedName>
    <definedName name="C08.05_R0070_C0010_S0014">#REF!</definedName>
    <definedName name="C08.05_R0070_C0010_S0015">#REF!</definedName>
    <definedName name="C08.05_R0070_C0010_S0016">#REF!</definedName>
    <definedName name="C08.05_R0070_C0010_S0017">#REF!</definedName>
    <definedName name="C08.05_R0070_C0020_S0001">#REF!</definedName>
    <definedName name="C08.05_R0070_C0020_S0002">#REF!</definedName>
    <definedName name="C08.05_R0070_C0020_S0003">#REF!</definedName>
    <definedName name="C08.05_R0070_C0020_S0004">#REF!</definedName>
    <definedName name="C08.05_R0070_C0020_S0005">#REF!</definedName>
    <definedName name="C08.05_R0070_C0020_S0006">#REF!</definedName>
    <definedName name="C08.05_R0070_C0020_S0007">#REF!</definedName>
    <definedName name="C08.05_R0070_C0020_S0008">#REF!</definedName>
    <definedName name="C08.05_R0070_C0020_S0009">#REF!</definedName>
    <definedName name="C08.05_R0070_C0020_S0010">#REF!</definedName>
    <definedName name="C08.05_R0070_C0020_S0011">#REF!</definedName>
    <definedName name="C08.05_R0070_C0020_S0012">#REF!</definedName>
    <definedName name="C08.05_R0070_C0020_S0013">#REF!</definedName>
    <definedName name="C08.05_R0070_C0020_S0014">#REF!</definedName>
    <definedName name="C08.05_R0070_C0020_S0015">#REF!</definedName>
    <definedName name="C08.05_R0070_C0020_S0016">#REF!</definedName>
    <definedName name="C08.05_R0070_C0020_S0017">#REF!</definedName>
    <definedName name="C08.05_R0070_C0030_S0001">#REF!</definedName>
    <definedName name="C08.05_R0070_C0030_S0002">#REF!</definedName>
    <definedName name="C08.05_R0070_C0030_S0003">#REF!</definedName>
    <definedName name="C08.05_R0070_C0030_S0004">#REF!</definedName>
    <definedName name="C08.05_R0070_C0030_S0005">#REF!</definedName>
    <definedName name="C08.05_R0070_C0030_S0006">#REF!</definedName>
    <definedName name="C08.05_R0070_C0030_S0007">#REF!</definedName>
    <definedName name="C08.05_R0070_C0030_S0008">#REF!</definedName>
    <definedName name="C08.05_R0070_C0030_S0009">#REF!</definedName>
    <definedName name="C08.05_R0070_C0030_S0010">#REF!</definedName>
    <definedName name="C08.05_R0070_C0030_S0011">#REF!</definedName>
    <definedName name="C08.05_R0070_C0030_S0012">#REF!</definedName>
    <definedName name="C08.05_R0070_C0030_S0013">#REF!</definedName>
    <definedName name="C08.05_R0070_C0030_S0014">#REF!</definedName>
    <definedName name="C08.05_R0070_C0030_S0015">#REF!</definedName>
    <definedName name="C08.05_R0070_C0030_S0016">#REF!</definedName>
    <definedName name="C08.05_R0070_C0030_S0017">#REF!</definedName>
    <definedName name="C08.05_R0070_C0040_S0001">#REF!</definedName>
    <definedName name="C08.05_R0070_C0040_S0002">#REF!</definedName>
    <definedName name="C08.05_R0070_C0040_S0003">#REF!</definedName>
    <definedName name="C08.05_R0070_C0040_S0004">#REF!</definedName>
    <definedName name="C08.05_R0070_C0040_S0005">#REF!</definedName>
    <definedName name="C08.05_R0070_C0040_S0006">#REF!</definedName>
    <definedName name="C08.05_R0070_C0040_S0007">#REF!</definedName>
    <definedName name="C08.05_R0070_C0040_S0008">#REF!</definedName>
    <definedName name="C08.05_R0070_C0040_S0009">#REF!</definedName>
    <definedName name="C08.05_R0070_C0040_S0010">#REF!</definedName>
    <definedName name="C08.05_R0070_C0040_S0011">#REF!</definedName>
    <definedName name="C08.05_R0070_C0040_S0012">#REF!</definedName>
    <definedName name="C08.05_R0070_C0040_S0013">#REF!</definedName>
    <definedName name="C08.05_R0070_C0040_S0014">#REF!</definedName>
    <definedName name="C08.05_R0070_C0040_S0015">#REF!</definedName>
    <definedName name="C08.05_R0070_C0040_S0016">#REF!</definedName>
    <definedName name="C08.05_R0070_C0040_S0017">#REF!</definedName>
    <definedName name="C08.05_R0070_C0050_S0001">#REF!</definedName>
    <definedName name="C08.05_R0070_C0050_S0002">#REF!</definedName>
    <definedName name="C08.05_R0070_C0050_S0003">#REF!</definedName>
    <definedName name="C08.05_R0070_C0050_S0004">#REF!</definedName>
    <definedName name="C08.05_R0070_C0050_S0005">#REF!</definedName>
    <definedName name="C08.05_R0070_C0050_S0006">#REF!</definedName>
    <definedName name="C08.05_R0070_C0050_S0007">#REF!</definedName>
    <definedName name="C08.05_R0070_C0050_S0008">#REF!</definedName>
    <definedName name="C08.05_R0070_C0050_S0009">#REF!</definedName>
    <definedName name="C08.05_R0070_C0050_S0010">#REF!</definedName>
    <definedName name="C08.05_R0070_C0050_S0011">#REF!</definedName>
    <definedName name="C08.05_R0070_C0050_S0012">#REF!</definedName>
    <definedName name="C08.05_R0070_C0050_S0013">#REF!</definedName>
    <definedName name="C08.05_R0070_C0050_S0014">#REF!</definedName>
    <definedName name="C08.05_R0070_C0050_S0015">#REF!</definedName>
    <definedName name="C08.05_R0070_C0050_S0016">#REF!</definedName>
    <definedName name="C08.05_R0070_C0050_S0017">#REF!</definedName>
    <definedName name="C08.05_R0080_C0010_S0001">#REF!</definedName>
    <definedName name="C08.05_R0080_C0010_S0002">#REF!</definedName>
    <definedName name="C08.05_R0080_C0010_S0003">#REF!</definedName>
    <definedName name="C08.05_R0080_C0010_S0004">#REF!</definedName>
    <definedName name="C08.05_R0080_C0010_S0005">#REF!</definedName>
    <definedName name="C08.05_R0080_C0010_S0006">#REF!</definedName>
    <definedName name="C08.05_R0080_C0010_S0007">#REF!</definedName>
    <definedName name="C08.05_R0080_C0010_S0008">#REF!</definedName>
    <definedName name="C08.05_R0080_C0010_S0009">#REF!</definedName>
    <definedName name="C08.05_R0080_C0010_S0010">#REF!</definedName>
    <definedName name="C08.05_R0080_C0010_S0011">#REF!</definedName>
    <definedName name="C08.05_R0080_C0010_S0012">#REF!</definedName>
    <definedName name="C08.05_R0080_C0010_S0013">#REF!</definedName>
    <definedName name="C08.05_R0080_C0010_S0014">#REF!</definedName>
    <definedName name="C08.05_R0080_C0010_S0015">#REF!</definedName>
    <definedName name="C08.05_R0080_C0010_S0016">#REF!</definedName>
    <definedName name="C08.05_R0080_C0010_S0017">#REF!</definedName>
    <definedName name="C08.05_R0080_C0020_S0001">#REF!</definedName>
    <definedName name="C08.05_R0080_C0020_S0002">#REF!</definedName>
    <definedName name="C08.05_R0080_C0020_S0003">#REF!</definedName>
    <definedName name="C08.05_R0080_C0020_S0004">#REF!</definedName>
    <definedName name="C08.05_R0080_C0020_S0005">#REF!</definedName>
    <definedName name="C08.05_R0080_C0020_S0006">#REF!</definedName>
    <definedName name="C08.05_R0080_C0020_S0007">#REF!</definedName>
    <definedName name="C08.05_R0080_C0020_S0008">#REF!</definedName>
    <definedName name="C08.05_R0080_C0020_S0009">#REF!</definedName>
    <definedName name="C08.05_R0080_C0020_S0010">#REF!</definedName>
    <definedName name="C08.05_R0080_C0020_S0011">#REF!</definedName>
    <definedName name="C08.05_R0080_C0020_S0012">#REF!</definedName>
    <definedName name="C08.05_R0080_C0020_S0013">#REF!</definedName>
    <definedName name="C08.05_R0080_C0020_S0014">#REF!</definedName>
    <definedName name="C08.05_R0080_C0020_S0015">#REF!</definedName>
    <definedName name="C08.05_R0080_C0020_S0016">#REF!</definedName>
    <definedName name="C08.05_R0080_C0020_S0017">#REF!</definedName>
    <definedName name="C08.05_R0080_C0030_S0001">#REF!</definedName>
    <definedName name="C08.05_R0080_C0030_S0002">#REF!</definedName>
    <definedName name="C08.05_R0080_C0030_S0003">#REF!</definedName>
    <definedName name="C08.05_R0080_C0030_S0004">#REF!</definedName>
    <definedName name="C08.05_R0080_C0030_S0005">#REF!</definedName>
    <definedName name="C08.05_R0080_C0030_S0006">#REF!</definedName>
    <definedName name="C08.05_R0080_C0030_S0007">#REF!</definedName>
    <definedName name="C08.05_R0080_C0030_S0008">#REF!</definedName>
    <definedName name="C08.05_R0080_C0030_S0009">#REF!</definedName>
    <definedName name="C08.05_R0080_C0030_S0010">#REF!</definedName>
    <definedName name="C08.05_R0080_C0030_S0011">#REF!</definedName>
    <definedName name="C08.05_R0080_C0030_S0012">#REF!</definedName>
    <definedName name="C08.05_R0080_C0030_S0013">#REF!</definedName>
    <definedName name="C08.05_R0080_C0030_S0014">#REF!</definedName>
    <definedName name="C08.05_R0080_C0030_S0015">#REF!</definedName>
    <definedName name="C08.05_R0080_C0030_S0016">#REF!</definedName>
    <definedName name="C08.05_R0080_C0030_S0017">#REF!</definedName>
    <definedName name="C08.05_R0080_C0040_S0001">#REF!</definedName>
    <definedName name="C08.05_R0080_C0040_S0002">#REF!</definedName>
    <definedName name="C08.05_R0080_C0040_S0003">#REF!</definedName>
    <definedName name="C08.05_R0080_C0040_S0004">#REF!</definedName>
    <definedName name="C08.05_R0080_C0040_S0005">#REF!</definedName>
    <definedName name="C08.05_R0080_C0040_S0006">#REF!</definedName>
    <definedName name="C08.05_R0080_C0040_S0007">#REF!</definedName>
    <definedName name="C08.05_R0080_C0040_S0008">#REF!</definedName>
    <definedName name="C08.05_R0080_C0040_S0009">#REF!</definedName>
    <definedName name="C08.05_R0080_C0040_S0010">#REF!</definedName>
    <definedName name="C08.05_R0080_C0040_S0011">#REF!</definedName>
    <definedName name="C08.05_R0080_C0040_S0012">#REF!</definedName>
    <definedName name="C08.05_R0080_C0040_S0013">#REF!</definedName>
    <definedName name="C08.05_R0080_C0040_S0014">#REF!</definedName>
    <definedName name="C08.05_R0080_C0040_S0015">#REF!</definedName>
    <definedName name="C08.05_R0080_C0040_S0016">#REF!</definedName>
    <definedName name="C08.05_R0080_C0040_S0017">#REF!</definedName>
    <definedName name="C08.05_R0080_C0050_S0001">#REF!</definedName>
    <definedName name="C08.05_R0080_C0050_S0002">#REF!</definedName>
    <definedName name="C08.05_R0080_C0050_S0003">#REF!</definedName>
    <definedName name="C08.05_R0080_C0050_S0004">#REF!</definedName>
    <definedName name="C08.05_R0080_C0050_S0005">#REF!</definedName>
    <definedName name="C08.05_R0080_C0050_S0006">#REF!</definedName>
    <definedName name="C08.05_R0080_C0050_S0007">#REF!</definedName>
    <definedName name="C08.05_R0080_C0050_S0008">#REF!</definedName>
    <definedName name="C08.05_R0080_C0050_S0009">#REF!</definedName>
    <definedName name="C08.05_R0080_C0050_S0010">#REF!</definedName>
    <definedName name="C08.05_R0080_C0050_S0011">#REF!</definedName>
    <definedName name="C08.05_R0080_C0050_S0012">#REF!</definedName>
    <definedName name="C08.05_R0080_C0050_S0013">#REF!</definedName>
    <definedName name="C08.05_R0080_C0050_S0014">#REF!</definedName>
    <definedName name="C08.05_R0080_C0050_S0015">#REF!</definedName>
    <definedName name="C08.05_R0080_C0050_S0016">#REF!</definedName>
    <definedName name="C08.05_R0080_C0050_S0017">#REF!</definedName>
    <definedName name="C08.05_R0090_C0010_S0001">#REF!</definedName>
    <definedName name="C08.05_R0090_C0010_S0002">#REF!</definedName>
    <definedName name="C08.05_R0090_C0010_S0003">#REF!</definedName>
    <definedName name="C08.05_R0090_C0010_S0004">#REF!</definedName>
    <definedName name="C08.05_R0090_C0010_S0005">#REF!</definedName>
    <definedName name="C08.05_R0090_C0010_S0006">#REF!</definedName>
    <definedName name="C08.05_R0090_C0010_S0007">#REF!</definedName>
    <definedName name="C08.05_R0090_C0010_S0008">#REF!</definedName>
    <definedName name="C08.05_R0090_C0010_S0009">#REF!</definedName>
    <definedName name="C08.05_R0090_C0010_S0010">#REF!</definedName>
    <definedName name="C08.05_R0090_C0010_S0011">#REF!</definedName>
    <definedName name="C08.05_R0090_C0010_S0012">#REF!</definedName>
    <definedName name="C08.05_R0090_C0010_S0013">#REF!</definedName>
    <definedName name="C08.05_R0090_C0010_S0014">#REF!</definedName>
    <definedName name="C08.05_R0090_C0010_S0015">#REF!</definedName>
    <definedName name="C08.05_R0090_C0010_S0016">#REF!</definedName>
    <definedName name="C08.05_R0090_C0010_S0017">#REF!</definedName>
    <definedName name="C08.05_R0090_C0020_S0001">#REF!</definedName>
    <definedName name="C08.05_R0090_C0020_S0002">#REF!</definedName>
    <definedName name="C08.05_R0090_C0020_S0003">#REF!</definedName>
    <definedName name="C08.05_R0090_C0020_S0004">#REF!</definedName>
    <definedName name="C08.05_R0090_C0020_S0005">#REF!</definedName>
    <definedName name="C08.05_R0090_C0020_S0006">#REF!</definedName>
    <definedName name="C08.05_R0090_C0020_S0007">#REF!</definedName>
    <definedName name="C08.05_R0090_C0020_S0008">#REF!</definedName>
    <definedName name="C08.05_R0090_C0020_S0009">#REF!</definedName>
    <definedName name="C08.05_R0090_C0020_S0010">#REF!</definedName>
    <definedName name="C08.05_R0090_C0020_S0011">#REF!</definedName>
    <definedName name="C08.05_R0090_C0020_S0012">#REF!</definedName>
    <definedName name="C08.05_R0090_C0020_S0013">#REF!</definedName>
    <definedName name="C08.05_R0090_C0020_S0014">#REF!</definedName>
    <definedName name="C08.05_R0090_C0020_S0015">#REF!</definedName>
    <definedName name="C08.05_R0090_C0020_S0016">#REF!</definedName>
    <definedName name="C08.05_R0090_C0020_S0017">#REF!</definedName>
    <definedName name="C08.05_R0090_C0030_S0001">#REF!</definedName>
    <definedName name="C08.05_R0090_C0030_S0002">#REF!</definedName>
    <definedName name="C08.05_R0090_C0030_S0003">#REF!</definedName>
    <definedName name="C08.05_R0090_C0030_S0004">#REF!</definedName>
    <definedName name="C08.05_R0090_C0030_S0005">#REF!</definedName>
    <definedName name="C08.05_R0090_C0030_S0006">#REF!</definedName>
    <definedName name="C08.05_R0090_C0030_S0007">#REF!</definedName>
    <definedName name="C08.05_R0090_C0030_S0008">#REF!</definedName>
    <definedName name="C08.05_R0090_C0030_S0009">#REF!</definedName>
    <definedName name="C08.05_R0090_C0030_S0010">#REF!</definedName>
    <definedName name="C08.05_R0090_C0030_S0011">#REF!</definedName>
    <definedName name="C08.05_R0090_C0030_S0012">#REF!</definedName>
    <definedName name="C08.05_R0090_C0030_S0013">#REF!</definedName>
    <definedName name="C08.05_R0090_C0030_S0014">#REF!</definedName>
    <definedName name="C08.05_R0090_C0030_S0015">#REF!</definedName>
    <definedName name="C08.05_R0090_C0030_S0016">#REF!</definedName>
    <definedName name="C08.05_R0090_C0030_S0017">#REF!</definedName>
    <definedName name="C08.05_R0090_C0040_S0001">#REF!</definedName>
    <definedName name="C08.05_R0090_C0040_S0002">#REF!</definedName>
    <definedName name="C08.05_R0090_C0040_S0003">#REF!</definedName>
    <definedName name="C08.05_R0090_C0040_S0004">#REF!</definedName>
    <definedName name="C08.05_R0090_C0040_S0005">#REF!</definedName>
    <definedName name="C08.05_R0090_C0040_S0006">#REF!</definedName>
    <definedName name="C08.05_R0090_C0040_S0007">#REF!</definedName>
    <definedName name="C08.05_R0090_C0040_S0008">#REF!</definedName>
    <definedName name="C08.05_R0090_C0040_S0009">#REF!</definedName>
    <definedName name="C08.05_R0090_C0040_S0010">#REF!</definedName>
    <definedName name="C08.05_R0090_C0040_S0011">#REF!</definedName>
    <definedName name="C08.05_R0090_C0040_S0012">#REF!</definedName>
    <definedName name="C08.05_R0090_C0040_S0013">#REF!</definedName>
    <definedName name="C08.05_R0090_C0040_S0014">#REF!</definedName>
    <definedName name="C08.05_R0090_C0040_S0015">#REF!</definedName>
    <definedName name="C08.05_R0090_C0040_S0016">#REF!</definedName>
    <definedName name="C08.05_R0090_C0040_S0017">#REF!</definedName>
    <definedName name="C08.05_R0090_C0050_S0001">#REF!</definedName>
    <definedName name="C08.05_R0090_C0050_S0002">#REF!</definedName>
    <definedName name="C08.05_R0090_C0050_S0003">#REF!</definedName>
    <definedName name="C08.05_R0090_C0050_S0004">#REF!</definedName>
    <definedName name="C08.05_R0090_C0050_S0005">#REF!</definedName>
    <definedName name="C08.05_R0090_C0050_S0006">#REF!</definedName>
    <definedName name="C08.05_R0090_C0050_S0007">#REF!</definedName>
    <definedName name="C08.05_R0090_C0050_S0008">#REF!</definedName>
    <definedName name="C08.05_R0090_C0050_S0009">#REF!</definedName>
    <definedName name="C08.05_R0090_C0050_S0010">#REF!</definedName>
    <definedName name="C08.05_R0090_C0050_S0011">#REF!</definedName>
    <definedName name="C08.05_R0090_C0050_S0012">#REF!</definedName>
    <definedName name="C08.05_R0090_C0050_S0013">#REF!</definedName>
    <definedName name="C08.05_R0090_C0050_S0014">#REF!</definedName>
    <definedName name="C08.05_R0090_C0050_S0015">#REF!</definedName>
    <definedName name="C08.05_R0090_C0050_S0016">#REF!</definedName>
    <definedName name="C08.05_R0090_C0050_S0017">#REF!</definedName>
    <definedName name="C08.05_R0100_C0010_S0001">#REF!</definedName>
    <definedName name="C08.05_R0100_C0010_S0002">#REF!</definedName>
    <definedName name="C08.05_R0100_C0010_S0003">#REF!</definedName>
    <definedName name="C08.05_R0100_C0010_S0004">#REF!</definedName>
    <definedName name="C08.05_R0100_C0010_S0005">#REF!</definedName>
    <definedName name="C08.05_R0100_C0010_S0006">#REF!</definedName>
    <definedName name="C08.05_R0100_C0010_S0007">#REF!</definedName>
    <definedName name="C08.05_R0100_C0010_S0008">#REF!</definedName>
    <definedName name="C08.05_R0100_C0010_S0009">#REF!</definedName>
    <definedName name="C08.05_R0100_C0010_S0010">#REF!</definedName>
    <definedName name="C08.05_R0100_C0010_S0011">#REF!</definedName>
    <definedName name="C08.05_R0100_C0010_S0012">#REF!</definedName>
    <definedName name="C08.05_R0100_C0010_S0013">#REF!</definedName>
    <definedName name="C08.05_R0100_C0010_S0014">#REF!</definedName>
    <definedName name="C08.05_R0100_C0010_S0015">#REF!</definedName>
    <definedName name="C08.05_R0100_C0010_S0016">#REF!</definedName>
    <definedName name="C08.05_R0100_C0010_S0017">#REF!</definedName>
    <definedName name="C08.05_R0100_C0020_S0001">#REF!</definedName>
    <definedName name="C08.05_R0100_C0020_S0002">#REF!</definedName>
    <definedName name="C08.05_R0100_C0020_S0003">#REF!</definedName>
    <definedName name="C08.05_R0100_C0020_S0004">#REF!</definedName>
    <definedName name="C08.05_R0100_C0020_S0005">#REF!</definedName>
    <definedName name="C08.05_R0100_C0020_S0006">#REF!</definedName>
    <definedName name="C08.05_R0100_C0020_S0007">#REF!</definedName>
    <definedName name="C08.05_R0100_C0020_S0008">#REF!</definedName>
    <definedName name="C08.05_R0100_C0020_S0009">#REF!</definedName>
    <definedName name="C08.05_R0100_C0020_S0010">#REF!</definedName>
    <definedName name="C08.05_R0100_C0020_S0011">#REF!</definedName>
    <definedName name="C08.05_R0100_C0020_S0012">#REF!</definedName>
    <definedName name="C08.05_R0100_C0020_S0013">#REF!</definedName>
    <definedName name="C08.05_R0100_C0020_S0014">#REF!</definedName>
    <definedName name="C08.05_R0100_C0020_S0015">#REF!</definedName>
    <definedName name="C08.05_R0100_C0020_S0016">#REF!</definedName>
    <definedName name="C08.05_R0100_C0020_S0017">#REF!</definedName>
    <definedName name="C08.05_R0100_C0030_S0001">#REF!</definedName>
    <definedName name="C08.05_R0100_C0030_S0002">#REF!</definedName>
    <definedName name="C08.05_R0100_C0030_S0003">#REF!</definedName>
    <definedName name="C08.05_R0100_C0030_S0004">#REF!</definedName>
    <definedName name="C08.05_R0100_C0030_S0005">#REF!</definedName>
    <definedName name="C08.05_R0100_C0030_S0006">#REF!</definedName>
    <definedName name="C08.05_R0100_C0030_S0007">#REF!</definedName>
    <definedName name="C08.05_R0100_C0030_S0008">#REF!</definedName>
    <definedName name="C08.05_R0100_C0030_S0009">#REF!</definedName>
    <definedName name="C08.05_R0100_C0030_S0010">#REF!</definedName>
    <definedName name="C08.05_R0100_C0030_S0011">#REF!</definedName>
    <definedName name="C08.05_R0100_C0030_S0012">#REF!</definedName>
    <definedName name="C08.05_R0100_C0030_S0013">#REF!</definedName>
    <definedName name="C08.05_R0100_C0030_S0014">#REF!</definedName>
    <definedName name="C08.05_R0100_C0030_S0015">#REF!</definedName>
    <definedName name="C08.05_R0100_C0030_S0016">#REF!</definedName>
    <definedName name="C08.05_R0100_C0030_S0017">#REF!</definedName>
    <definedName name="C08.05_R0100_C0040_S0001">#REF!</definedName>
    <definedName name="C08.05_R0100_C0040_S0002">#REF!</definedName>
    <definedName name="C08.05_R0100_C0040_S0003">#REF!</definedName>
    <definedName name="C08.05_R0100_C0040_S0004">#REF!</definedName>
    <definedName name="C08.05_R0100_C0040_S0005">#REF!</definedName>
    <definedName name="C08.05_R0100_C0040_S0006">#REF!</definedName>
    <definedName name="C08.05_R0100_C0040_S0007">#REF!</definedName>
    <definedName name="C08.05_R0100_C0040_S0008">#REF!</definedName>
    <definedName name="C08.05_R0100_C0040_S0009">#REF!</definedName>
    <definedName name="C08.05_R0100_C0040_S0010">#REF!</definedName>
    <definedName name="C08.05_R0100_C0040_S0011">#REF!</definedName>
    <definedName name="C08.05_R0100_C0040_S0012">#REF!</definedName>
    <definedName name="C08.05_R0100_C0040_S0013">#REF!</definedName>
    <definedName name="C08.05_R0100_C0040_S0014">#REF!</definedName>
    <definedName name="C08.05_R0100_C0040_S0015">#REF!</definedName>
    <definedName name="C08.05_R0100_C0040_S0016">#REF!</definedName>
    <definedName name="C08.05_R0100_C0040_S0017">#REF!</definedName>
    <definedName name="C08.05_R0100_C0050_S0001">#REF!</definedName>
    <definedName name="C08.05_R0100_C0050_S0002">#REF!</definedName>
    <definedName name="C08.05_R0100_C0050_S0003">#REF!</definedName>
    <definedName name="C08.05_R0100_C0050_S0004">#REF!</definedName>
    <definedName name="C08.05_R0100_C0050_S0005">#REF!</definedName>
    <definedName name="C08.05_R0100_C0050_S0006">#REF!</definedName>
    <definedName name="C08.05_R0100_C0050_S0007">#REF!</definedName>
    <definedName name="C08.05_R0100_C0050_S0008">#REF!</definedName>
    <definedName name="C08.05_R0100_C0050_S0009">#REF!</definedName>
    <definedName name="C08.05_R0100_C0050_S0010">#REF!</definedName>
    <definedName name="C08.05_R0100_C0050_S0011">#REF!</definedName>
    <definedName name="C08.05_R0100_C0050_S0012">#REF!</definedName>
    <definedName name="C08.05_R0100_C0050_S0013">#REF!</definedName>
    <definedName name="C08.05_R0100_C0050_S0014">#REF!</definedName>
    <definedName name="C08.05_R0100_C0050_S0015">#REF!</definedName>
    <definedName name="C08.05_R0100_C0050_S0016">#REF!</definedName>
    <definedName name="C08.05_R0100_C0050_S0017">#REF!</definedName>
    <definedName name="C08.05_R0110_C0010_S0001">#REF!</definedName>
    <definedName name="C08.05_R0110_C0010_S0002">#REF!</definedName>
    <definedName name="C08.05_R0110_C0010_S0003">#REF!</definedName>
    <definedName name="C08.05_R0110_C0010_S0004">#REF!</definedName>
    <definedName name="C08.05_R0110_C0010_S0005">#REF!</definedName>
    <definedName name="C08.05_R0110_C0010_S0006">#REF!</definedName>
    <definedName name="C08.05_R0110_C0010_S0007">#REF!</definedName>
    <definedName name="C08.05_R0110_C0010_S0008">#REF!</definedName>
    <definedName name="C08.05_R0110_C0010_S0009">#REF!</definedName>
    <definedName name="C08.05_R0110_C0010_S0010">#REF!</definedName>
    <definedName name="C08.05_R0110_C0010_S0011">#REF!</definedName>
    <definedName name="C08.05_R0110_C0010_S0012">#REF!</definedName>
    <definedName name="C08.05_R0110_C0010_S0013">#REF!</definedName>
    <definedName name="C08.05_R0110_C0010_S0014">#REF!</definedName>
    <definedName name="C08.05_R0110_C0010_S0015">#REF!</definedName>
    <definedName name="C08.05_R0110_C0010_S0016">#REF!</definedName>
    <definedName name="C08.05_R0110_C0010_S0017">#REF!</definedName>
    <definedName name="C08.05_R0110_C0020_S0001">#REF!</definedName>
    <definedName name="C08.05_R0110_C0020_S0002">#REF!</definedName>
    <definedName name="C08.05_R0110_C0020_S0003">#REF!</definedName>
    <definedName name="C08.05_R0110_C0020_S0004">#REF!</definedName>
    <definedName name="C08.05_R0110_C0020_S0005">#REF!</definedName>
    <definedName name="C08.05_R0110_C0020_S0006">#REF!</definedName>
    <definedName name="C08.05_R0110_C0020_S0007">#REF!</definedName>
    <definedName name="C08.05_R0110_C0020_S0008">#REF!</definedName>
    <definedName name="C08.05_R0110_C0020_S0009">#REF!</definedName>
    <definedName name="C08.05_R0110_C0020_S0010">#REF!</definedName>
    <definedName name="C08.05_R0110_C0020_S0011">#REF!</definedName>
    <definedName name="C08.05_R0110_C0020_S0012">#REF!</definedName>
    <definedName name="C08.05_R0110_C0020_S0013">#REF!</definedName>
    <definedName name="C08.05_R0110_C0020_S0014">#REF!</definedName>
    <definedName name="C08.05_R0110_C0020_S0015">#REF!</definedName>
    <definedName name="C08.05_R0110_C0020_S0016">#REF!</definedName>
    <definedName name="C08.05_R0110_C0020_S0017">#REF!</definedName>
    <definedName name="C08.05_R0110_C0030_S0001">#REF!</definedName>
    <definedName name="C08.05_R0110_C0030_S0002">#REF!</definedName>
    <definedName name="C08.05_R0110_C0030_S0003">#REF!</definedName>
    <definedName name="C08.05_R0110_C0030_S0004">#REF!</definedName>
    <definedName name="C08.05_R0110_C0030_S0005">#REF!</definedName>
    <definedName name="C08.05_R0110_C0030_S0006">#REF!</definedName>
    <definedName name="C08.05_R0110_C0030_S0007">#REF!</definedName>
    <definedName name="C08.05_R0110_C0030_S0008">#REF!</definedName>
    <definedName name="C08.05_R0110_C0030_S0009">#REF!</definedName>
    <definedName name="C08.05_R0110_C0030_S0010">#REF!</definedName>
    <definedName name="C08.05_R0110_C0030_S0011">#REF!</definedName>
    <definedName name="C08.05_R0110_C0030_S0012">#REF!</definedName>
    <definedName name="C08.05_R0110_C0030_S0013">#REF!</definedName>
    <definedName name="C08.05_R0110_C0030_S0014">#REF!</definedName>
    <definedName name="C08.05_R0110_C0030_S0015">#REF!</definedName>
    <definedName name="C08.05_R0110_C0030_S0016">#REF!</definedName>
    <definedName name="C08.05_R0110_C0030_S0017">#REF!</definedName>
    <definedName name="C08.05_R0110_C0040_S0001">#REF!</definedName>
    <definedName name="C08.05_R0110_C0040_S0002">#REF!</definedName>
    <definedName name="C08.05_R0110_C0040_S0003">#REF!</definedName>
    <definedName name="C08.05_R0110_C0040_S0004">#REF!</definedName>
    <definedName name="C08.05_R0110_C0040_S0005">#REF!</definedName>
    <definedName name="C08.05_R0110_C0040_S0006">#REF!</definedName>
    <definedName name="C08.05_R0110_C0040_S0007">#REF!</definedName>
    <definedName name="C08.05_R0110_C0040_S0008">#REF!</definedName>
    <definedName name="C08.05_R0110_C0040_S0009">#REF!</definedName>
    <definedName name="C08.05_R0110_C0040_S0010">#REF!</definedName>
    <definedName name="C08.05_R0110_C0040_S0011">#REF!</definedName>
    <definedName name="C08.05_R0110_C0040_S0012">#REF!</definedName>
    <definedName name="C08.05_R0110_C0040_S0013">#REF!</definedName>
    <definedName name="C08.05_R0110_C0040_S0014">#REF!</definedName>
    <definedName name="C08.05_R0110_C0040_S0015">#REF!</definedName>
    <definedName name="C08.05_R0110_C0040_S0016">#REF!</definedName>
    <definedName name="C08.05_R0110_C0040_S0017">#REF!</definedName>
    <definedName name="C08.05_R0110_C0050_S0001">#REF!</definedName>
    <definedName name="C08.05_R0110_C0050_S0002">#REF!</definedName>
    <definedName name="C08.05_R0110_C0050_S0003">#REF!</definedName>
    <definedName name="C08.05_R0110_C0050_S0004">#REF!</definedName>
    <definedName name="C08.05_R0110_C0050_S0005">#REF!</definedName>
    <definedName name="C08.05_R0110_C0050_S0006">#REF!</definedName>
    <definedName name="C08.05_R0110_C0050_S0007">#REF!</definedName>
    <definedName name="C08.05_R0110_C0050_S0008">#REF!</definedName>
    <definedName name="C08.05_R0110_C0050_S0009">#REF!</definedName>
    <definedName name="C08.05_R0110_C0050_S0010">#REF!</definedName>
    <definedName name="C08.05_R0110_C0050_S0011">#REF!</definedName>
    <definedName name="C08.05_R0110_C0050_S0012">#REF!</definedName>
    <definedName name="C08.05_R0110_C0050_S0013">#REF!</definedName>
    <definedName name="C08.05_R0110_C0050_S0014">#REF!</definedName>
    <definedName name="C08.05_R0110_C0050_S0015">#REF!</definedName>
    <definedName name="C08.05_R0110_C0050_S0016">#REF!</definedName>
    <definedName name="C08.05_R0110_C0050_S0017">#REF!</definedName>
    <definedName name="C08.05_R0120_C0010_S0001">#REF!</definedName>
    <definedName name="C08.05_R0120_C0010_S0002">#REF!</definedName>
    <definedName name="C08.05_R0120_C0010_S0003">#REF!</definedName>
    <definedName name="C08.05_R0120_C0010_S0004">#REF!</definedName>
    <definedName name="C08.05_R0120_C0010_S0005">#REF!</definedName>
    <definedName name="C08.05_R0120_C0010_S0006">#REF!</definedName>
    <definedName name="C08.05_R0120_C0010_S0007">#REF!</definedName>
    <definedName name="C08.05_R0120_C0010_S0008">#REF!</definedName>
    <definedName name="C08.05_R0120_C0010_S0009">#REF!</definedName>
    <definedName name="C08.05_R0120_C0010_S0010">#REF!</definedName>
    <definedName name="C08.05_R0120_C0010_S0011">#REF!</definedName>
    <definedName name="C08.05_R0120_C0010_S0012">#REF!</definedName>
    <definedName name="C08.05_R0120_C0010_S0013">#REF!</definedName>
    <definedName name="C08.05_R0120_C0010_S0014">#REF!</definedName>
    <definedName name="C08.05_R0120_C0010_S0015">#REF!</definedName>
    <definedName name="C08.05_R0120_C0010_S0016">#REF!</definedName>
    <definedName name="C08.05_R0120_C0010_S0017">#REF!</definedName>
    <definedName name="C08.05_R0120_C0020_S0001">#REF!</definedName>
    <definedName name="C08.05_R0120_C0020_S0002">#REF!</definedName>
    <definedName name="C08.05_R0120_C0020_S0003">#REF!</definedName>
    <definedName name="C08.05_R0120_C0020_S0004">#REF!</definedName>
    <definedName name="C08.05_R0120_C0020_S0005">#REF!</definedName>
    <definedName name="C08.05_R0120_C0020_S0006">#REF!</definedName>
    <definedName name="C08.05_R0120_C0020_S0007">#REF!</definedName>
    <definedName name="C08.05_R0120_C0020_S0008">#REF!</definedName>
    <definedName name="C08.05_R0120_C0020_S0009">#REF!</definedName>
    <definedName name="C08.05_R0120_C0020_S0010">#REF!</definedName>
    <definedName name="C08.05_R0120_C0020_S0011">#REF!</definedName>
    <definedName name="C08.05_R0120_C0020_S0012">#REF!</definedName>
    <definedName name="C08.05_R0120_C0020_S0013">#REF!</definedName>
    <definedName name="C08.05_R0120_C0020_S0014">#REF!</definedName>
    <definedName name="C08.05_R0120_C0020_S0015">#REF!</definedName>
    <definedName name="C08.05_R0120_C0020_S0016">#REF!</definedName>
    <definedName name="C08.05_R0120_C0020_S0017">#REF!</definedName>
    <definedName name="C08.05_R0120_C0030_S0001">#REF!</definedName>
    <definedName name="C08.05_R0120_C0030_S0002">#REF!</definedName>
    <definedName name="C08.05_R0120_C0030_S0003">#REF!</definedName>
    <definedName name="C08.05_R0120_C0030_S0004">#REF!</definedName>
    <definedName name="C08.05_R0120_C0030_S0005">#REF!</definedName>
    <definedName name="C08.05_R0120_C0030_S0006">#REF!</definedName>
    <definedName name="C08.05_R0120_C0030_S0007">#REF!</definedName>
    <definedName name="C08.05_R0120_C0030_S0008">#REF!</definedName>
    <definedName name="C08.05_R0120_C0030_S0009">#REF!</definedName>
    <definedName name="C08.05_R0120_C0030_S0010">#REF!</definedName>
    <definedName name="C08.05_R0120_C0030_S0011">#REF!</definedName>
    <definedName name="C08.05_R0120_C0030_S0012">#REF!</definedName>
    <definedName name="C08.05_R0120_C0030_S0013">#REF!</definedName>
    <definedName name="C08.05_R0120_C0030_S0014">#REF!</definedName>
    <definedName name="C08.05_R0120_C0030_S0015">#REF!</definedName>
    <definedName name="C08.05_R0120_C0030_S0016">#REF!</definedName>
    <definedName name="C08.05_R0120_C0030_S0017">#REF!</definedName>
    <definedName name="C08.05_R0120_C0040_S0001">#REF!</definedName>
    <definedName name="C08.05_R0120_C0040_S0002">#REF!</definedName>
    <definedName name="C08.05_R0120_C0040_S0003">#REF!</definedName>
    <definedName name="C08.05_R0120_C0040_S0004">#REF!</definedName>
    <definedName name="C08.05_R0120_C0040_S0005">#REF!</definedName>
    <definedName name="C08.05_R0120_C0040_S0006">#REF!</definedName>
    <definedName name="C08.05_R0120_C0040_S0007">#REF!</definedName>
    <definedName name="C08.05_R0120_C0040_S0008">#REF!</definedName>
    <definedName name="C08.05_R0120_C0040_S0009">#REF!</definedName>
    <definedName name="C08.05_R0120_C0040_S0010">#REF!</definedName>
    <definedName name="C08.05_R0120_C0040_S0011">#REF!</definedName>
    <definedName name="C08.05_R0120_C0040_S0012">#REF!</definedName>
    <definedName name="C08.05_R0120_C0040_S0013">#REF!</definedName>
    <definedName name="C08.05_R0120_C0040_S0014">#REF!</definedName>
    <definedName name="C08.05_R0120_C0040_S0015">#REF!</definedName>
    <definedName name="C08.05_R0120_C0040_S0016">#REF!</definedName>
    <definedName name="C08.05_R0120_C0040_S0017">#REF!</definedName>
    <definedName name="C08.05_R0120_C0050_S0001">#REF!</definedName>
    <definedName name="C08.05_R0120_C0050_S0002">#REF!</definedName>
    <definedName name="C08.05_R0120_C0050_S0003">#REF!</definedName>
    <definedName name="C08.05_R0120_C0050_S0004">#REF!</definedName>
    <definedName name="C08.05_R0120_C0050_S0005">#REF!</definedName>
    <definedName name="C08.05_R0120_C0050_S0006">#REF!</definedName>
    <definedName name="C08.05_R0120_C0050_S0007">#REF!</definedName>
    <definedName name="C08.05_R0120_C0050_S0008">#REF!</definedName>
    <definedName name="C08.05_R0120_C0050_S0009">#REF!</definedName>
    <definedName name="C08.05_R0120_C0050_S0010">#REF!</definedName>
    <definedName name="C08.05_R0120_C0050_S0011">#REF!</definedName>
    <definedName name="C08.05_R0120_C0050_S0012">#REF!</definedName>
    <definedName name="C08.05_R0120_C0050_S0013">#REF!</definedName>
    <definedName name="C08.05_R0120_C0050_S0014">#REF!</definedName>
    <definedName name="C08.05_R0120_C0050_S0015">#REF!</definedName>
    <definedName name="C08.05_R0120_C0050_S0016">#REF!</definedName>
    <definedName name="C08.05_R0120_C0050_S0017">#REF!</definedName>
    <definedName name="C08.05_R0130_C0010_S0001">#REF!</definedName>
    <definedName name="C08.05_R0130_C0010_S0002">#REF!</definedName>
    <definedName name="C08.05_R0130_C0010_S0003">#REF!</definedName>
    <definedName name="C08.05_R0130_C0010_S0004">#REF!</definedName>
    <definedName name="C08.05_R0130_C0010_S0005">#REF!</definedName>
    <definedName name="C08.05_R0130_C0010_S0006">#REF!</definedName>
    <definedName name="C08.05_R0130_C0010_S0007">#REF!</definedName>
    <definedName name="C08.05_R0130_C0010_S0008">#REF!</definedName>
    <definedName name="C08.05_R0130_C0010_S0009">#REF!</definedName>
    <definedName name="C08.05_R0130_C0010_S0010">#REF!</definedName>
    <definedName name="C08.05_R0130_C0010_S0011">#REF!</definedName>
    <definedName name="C08.05_R0130_C0010_S0012">#REF!</definedName>
    <definedName name="C08.05_R0130_C0010_S0013">#REF!</definedName>
    <definedName name="C08.05_R0130_C0010_S0014">#REF!</definedName>
    <definedName name="C08.05_R0130_C0010_S0015">#REF!</definedName>
    <definedName name="C08.05_R0130_C0010_S0016">#REF!</definedName>
    <definedName name="C08.05_R0130_C0010_S0017">#REF!</definedName>
    <definedName name="C08.05_R0130_C0020_S0001">#REF!</definedName>
    <definedName name="C08.05_R0130_C0020_S0002">#REF!</definedName>
    <definedName name="C08.05_R0130_C0020_S0003">#REF!</definedName>
    <definedName name="C08.05_R0130_C0020_S0004">#REF!</definedName>
    <definedName name="C08.05_R0130_C0020_S0005">#REF!</definedName>
    <definedName name="C08.05_R0130_C0020_S0006">#REF!</definedName>
    <definedName name="C08.05_R0130_C0020_S0007">#REF!</definedName>
    <definedName name="C08.05_R0130_C0020_S0008">#REF!</definedName>
    <definedName name="C08.05_R0130_C0020_S0009">#REF!</definedName>
    <definedName name="C08.05_R0130_C0020_S0010">#REF!</definedName>
    <definedName name="C08.05_R0130_C0020_S0011">#REF!</definedName>
    <definedName name="C08.05_R0130_C0020_S0012">#REF!</definedName>
    <definedName name="C08.05_R0130_C0020_S0013">#REF!</definedName>
    <definedName name="C08.05_R0130_C0020_S0014">#REF!</definedName>
    <definedName name="C08.05_R0130_C0020_S0015">#REF!</definedName>
    <definedName name="C08.05_R0130_C0020_S0016">#REF!</definedName>
    <definedName name="C08.05_R0130_C0020_S0017">#REF!</definedName>
    <definedName name="C08.05_R0130_C0030_S0001">#REF!</definedName>
    <definedName name="C08.05_R0130_C0030_S0002">#REF!</definedName>
    <definedName name="C08.05_R0130_C0030_S0003">#REF!</definedName>
    <definedName name="C08.05_R0130_C0030_S0004">#REF!</definedName>
    <definedName name="C08.05_R0130_C0030_S0005">#REF!</definedName>
    <definedName name="C08.05_R0130_C0030_S0006">#REF!</definedName>
    <definedName name="C08.05_R0130_C0030_S0007">#REF!</definedName>
    <definedName name="C08.05_R0130_C0030_S0008">#REF!</definedName>
    <definedName name="C08.05_R0130_C0030_S0009">#REF!</definedName>
    <definedName name="C08.05_R0130_C0030_S0010">#REF!</definedName>
    <definedName name="C08.05_R0130_C0030_S0011">#REF!</definedName>
    <definedName name="C08.05_R0130_C0030_S0012">#REF!</definedName>
    <definedName name="C08.05_R0130_C0030_S0013">#REF!</definedName>
    <definedName name="C08.05_R0130_C0030_S0014">#REF!</definedName>
    <definedName name="C08.05_R0130_C0030_S0015">#REF!</definedName>
    <definedName name="C08.05_R0130_C0030_S0016">#REF!</definedName>
    <definedName name="C08.05_R0130_C0030_S0017">#REF!</definedName>
    <definedName name="C08.05_R0130_C0040_S0001">#REF!</definedName>
    <definedName name="C08.05_R0130_C0040_S0002">#REF!</definedName>
    <definedName name="C08.05_R0130_C0040_S0003">#REF!</definedName>
    <definedName name="C08.05_R0130_C0040_S0004">#REF!</definedName>
    <definedName name="C08.05_R0130_C0040_S0005">#REF!</definedName>
    <definedName name="C08.05_R0130_C0040_S0006">#REF!</definedName>
    <definedName name="C08.05_R0130_C0040_S0007">#REF!</definedName>
    <definedName name="C08.05_R0130_C0040_S0008">#REF!</definedName>
    <definedName name="C08.05_R0130_C0040_S0009">#REF!</definedName>
    <definedName name="C08.05_R0130_C0040_S0010">#REF!</definedName>
    <definedName name="C08.05_R0130_C0040_S0011">#REF!</definedName>
    <definedName name="C08.05_R0130_C0040_S0012">#REF!</definedName>
    <definedName name="C08.05_R0130_C0040_S0013">#REF!</definedName>
    <definedName name="C08.05_R0130_C0040_S0014">#REF!</definedName>
    <definedName name="C08.05_R0130_C0040_S0015">#REF!</definedName>
    <definedName name="C08.05_R0130_C0040_S0016">#REF!</definedName>
    <definedName name="C08.05_R0130_C0040_S0017">#REF!</definedName>
    <definedName name="C08.05_R0130_C0050_S0001">#REF!</definedName>
    <definedName name="C08.05_R0130_C0050_S0002">#REF!</definedName>
    <definedName name="C08.05_R0130_C0050_S0003">#REF!</definedName>
    <definedName name="C08.05_R0130_C0050_S0004">#REF!</definedName>
    <definedName name="C08.05_R0130_C0050_S0005">#REF!</definedName>
    <definedName name="C08.05_R0130_C0050_S0006">#REF!</definedName>
    <definedName name="C08.05_R0130_C0050_S0007">#REF!</definedName>
    <definedName name="C08.05_R0130_C0050_S0008">#REF!</definedName>
    <definedName name="C08.05_R0130_C0050_S0009">#REF!</definedName>
    <definedName name="C08.05_R0130_C0050_S0010">#REF!</definedName>
    <definedName name="C08.05_R0130_C0050_S0011">#REF!</definedName>
    <definedName name="C08.05_R0130_C0050_S0012">#REF!</definedName>
    <definedName name="C08.05_R0130_C0050_S0013">#REF!</definedName>
    <definedName name="C08.05_R0130_C0050_S0014">#REF!</definedName>
    <definedName name="C08.05_R0130_C0050_S0015">#REF!</definedName>
    <definedName name="C08.05_R0130_C0050_S0016">#REF!</definedName>
    <definedName name="C08.05_R0130_C0050_S0017">#REF!</definedName>
    <definedName name="C08.05_R0140_C0010_S0001">#REF!</definedName>
    <definedName name="C08.05_R0140_C0010_S0002">#REF!</definedName>
    <definedName name="C08.05_R0140_C0010_S0003">#REF!</definedName>
    <definedName name="C08.05_R0140_C0010_S0004">#REF!</definedName>
    <definedName name="C08.05_R0140_C0010_S0005">#REF!</definedName>
    <definedName name="C08.05_R0140_C0010_S0006">#REF!</definedName>
    <definedName name="C08.05_R0140_C0010_S0007">#REF!</definedName>
    <definedName name="C08.05_R0140_C0010_S0008">#REF!</definedName>
    <definedName name="C08.05_R0140_C0010_S0009">#REF!</definedName>
    <definedName name="C08.05_R0140_C0010_S0010">#REF!</definedName>
    <definedName name="C08.05_R0140_C0010_S0011">#REF!</definedName>
    <definedName name="C08.05_R0140_C0010_S0012">#REF!</definedName>
    <definedName name="C08.05_R0140_C0010_S0013">#REF!</definedName>
    <definedName name="C08.05_R0140_C0010_S0014">#REF!</definedName>
    <definedName name="C08.05_R0140_C0010_S0015">#REF!</definedName>
    <definedName name="C08.05_R0140_C0010_S0016">#REF!</definedName>
    <definedName name="C08.05_R0140_C0010_S0017">#REF!</definedName>
    <definedName name="C08.05_R0140_C0020_S0001">#REF!</definedName>
    <definedName name="C08.05_R0140_C0020_S0002">#REF!</definedName>
    <definedName name="C08.05_R0140_C0020_S0003">#REF!</definedName>
    <definedName name="C08.05_R0140_C0020_S0004">#REF!</definedName>
    <definedName name="C08.05_R0140_C0020_S0005">#REF!</definedName>
    <definedName name="C08.05_R0140_C0020_S0006">#REF!</definedName>
    <definedName name="C08.05_R0140_C0020_S0007">#REF!</definedName>
    <definedName name="C08.05_R0140_C0020_S0008">#REF!</definedName>
    <definedName name="C08.05_R0140_C0020_S0009">#REF!</definedName>
    <definedName name="C08.05_R0140_C0020_S0010">#REF!</definedName>
    <definedName name="C08.05_R0140_C0020_S0011">#REF!</definedName>
    <definedName name="C08.05_R0140_C0020_S0012">#REF!</definedName>
    <definedName name="C08.05_R0140_C0020_S0013">#REF!</definedName>
    <definedName name="C08.05_R0140_C0020_S0014">#REF!</definedName>
    <definedName name="C08.05_R0140_C0020_S0015">#REF!</definedName>
    <definedName name="C08.05_R0140_C0020_S0016">#REF!</definedName>
    <definedName name="C08.05_R0140_C0020_S0017">#REF!</definedName>
    <definedName name="C08.05_R0140_C0030_S0001">#REF!</definedName>
    <definedName name="C08.05_R0140_C0030_S0002">#REF!</definedName>
    <definedName name="C08.05_R0140_C0030_S0003">#REF!</definedName>
    <definedName name="C08.05_R0140_C0030_S0004">#REF!</definedName>
    <definedName name="C08.05_R0140_C0030_S0005">#REF!</definedName>
    <definedName name="C08.05_R0140_C0030_S0006">#REF!</definedName>
    <definedName name="C08.05_R0140_C0030_S0007">#REF!</definedName>
    <definedName name="C08.05_R0140_C0030_S0008">#REF!</definedName>
    <definedName name="C08.05_R0140_C0030_S0009">#REF!</definedName>
    <definedName name="C08.05_R0140_C0030_S0010">#REF!</definedName>
    <definedName name="C08.05_R0140_C0030_S0011">#REF!</definedName>
    <definedName name="C08.05_R0140_C0030_S0012">#REF!</definedName>
    <definedName name="C08.05_R0140_C0030_S0013">#REF!</definedName>
    <definedName name="C08.05_R0140_C0030_S0014">#REF!</definedName>
    <definedName name="C08.05_R0140_C0030_S0015">#REF!</definedName>
    <definedName name="C08.05_R0140_C0030_S0016">#REF!</definedName>
    <definedName name="C08.05_R0140_C0030_S0017">#REF!</definedName>
    <definedName name="C08.05_R0140_C0040_S0001">#REF!</definedName>
    <definedName name="C08.05_R0140_C0040_S0002">#REF!</definedName>
    <definedName name="C08.05_R0140_C0040_S0003">#REF!</definedName>
    <definedName name="C08.05_R0140_C0040_S0004">#REF!</definedName>
    <definedName name="C08.05_R0140_C0040_S0005">#REF!</definedName>
    <definedName name="C08.05_R0140_C0040_S0006">#REF!</definedName>
    <definedName name="C08.05_R0140_C0040_S0007">#REF!</definedName>
    <definedName name="C08.05_R0140_C0040_S0008">#REF!</definedName>
    <definedName name="C08.05_R0140_C0040_S0009">#REF!</definedName>
    <definedName name="C08.05_R0140_C0040_S0010">#REF!</definedName>
    <definedName name="C08.05_R0140_C0040_S0011">#REF!</definedName>
    <definedName name="C08.05_R0140_C0040_S0012">#REF!</definedName>
    <definedName name="C08.05_R0140_C0040_S0013">#REF!</definedName>
    <definedName name="C08.05_R0140_C0040_S0014">#REF!</definedName>
    <definedName name="C08.05_R0140_C0040_S0015">#REF!</definedName>
    <definedName name="C08.05_R0140_C0040_S0016">#REF!</definedName>
    <definedName name="C08.05_R0140_C0040_S0017">#REF!</definedName>
    <definedName name="C08.05_R0140_C0050_S0001">#REF!</definedName>
    <definedName name="C08.05_R0140_C0050_S0002">#REF!</definedName>
    <definedName name="C08.05_R0140_C0050_S0003">#REF!</definedName>
    <definedName name="C08.05_R0140_C0050_S0004">#REF!</definedName>
    <definedName name="C08.05_R0140_C0050_S0005">#REF!</definedName>
    <definedName name="C08.05_R0140_C0050_S0006">#REF!</definedName>
    <definedName name="C08.05_R0140_C0050_S0007">#REF!</definedName>
    <definedName name="C08.05_R0140_C0050_S0008">#REF!</definedName>
    <definedName name="C08.05_R0140_C0050_S0009">#REF!</definedName>
    <definedName name="C08.05_R0140_C0050_S0010">#REF!</definedName>
    <definedName name="C08.05_R0140_C0050_S0011">#REF!</definedName>
    <definedName name="C08.05_R0140_C0050_S0012">#REF!</definedName>
    <definedName name="C08.05_R0140_C0050_S0013">#REF!</definedName>
    <definedName name="C08.05_R0140_C0050_S0014">#REF!</definedName>
    <definedName name="C08.05_R0140_C0050_S0015">#REF!</definedName>
    <definedName name="C08.05_R0140_C0050_S0016">#REF!</definedName>
    <definedName name="C08.05_R0140_C0050_S0017">#REF!</definedName>
    <definedName name="C08.05_R0150_C0010_S0001">#REF!</definedName>
    <definedName name="C08.05_R0150_C0010_S0002">#REF!</definedName>
    <definedName name="C08.05_R0150_C0010_S0003">#REF!</definedName>
    <definedName name="C08.05_R0150_C0010_S0004">#REF!</definedName>
    <definedName name="C08.05_R0150_C0010_S0005">#REF!</definedName>
    <definedName name="C08.05_R0150_C0010_S0006">#REF!</definedName>
    <definedName name="C08.05_R0150_C0010_S0007">#REF!</definedName>
    <definedName name="C08.05_R0150_C0010_S0008">#REF!</definedName>
    <definedName name="C08.05_R0150_C0010_S0009">#REF!</definedName>
    <definedName name="C08.05_R0150_C0010_S0010">#REF!</definedName>
    <definedName name="C08.05_R0150_C0010_S0011">#REF!</definedName>
    <definedName name="C08.05_R0150_C0010_S0012">#REF!</definedName>
    <definedName name="C08.05_R0150_C0010_S0013">#REF!</definedName>
    <definedName name="C08.05_R0150_C0010_S0014">#REF!</definedName>
    <definedName name="C08.05_R0150_C0010_S0015">#REF!</definedName>
    <definedName name="C08.05_R0150_C0010_S0016">#REF!</definedName>
    <definedName name="C08.05_R0150_C0010_S0017">#REF!</definedName>
    <definedName name="C08.05_R0150_C0020_S0001">#REF!</definedName>
    <definedName name="C08.05_R0150_C0020_S0002">#REF!</definedName>
    <definedName name="C08.05_R0150_C0020_S0003">#REF!</definedName>
    <definedName name="C08.05_R0150_C0020_S0004">#REF!</definedName>
    <definedName name="C08.05_R0150_C0020_S0005">#REF!</definedName>
    <definedName name="C08.05_R0150_C0020_S0006">#REF!</definedName>
    <definedName name="C08.05_R0150_C0020_S0007">#REF!</definedName>
    <definedName name="C08.05_R0150_C0020_S0008">#REF!</definedName>
    <definedName name="C08.05_R0150_C0020_S0009">#REF!</definedName>
    <definedName name="C08.05_R0150_C0020_S0010">#REF!</definedName>
    <definedName name="C08.05_R0150_C0020_S0011">#REF!</definedName>
    <definedName name="C08.05_R0150_C0020_S0012">#REF!</definedName>
    <definedName name="C08.05_R0150_C0020_S0013">#REF!</definedName>
    <definedName name="C08.05_R0150_C0020_S0014">#REF!</definedName>
    <definedName name="C08.05_R0150_C0020_S0015">#REF!</definedName>
    <definedName name="C08.05_R0150_C0020_S0016">#REF!</definedName>
    <definedName name="C08.05_R0150_C0020_S0017">#REF!</definedName>
    <definedName name="C08.05_R0150_C0030_S0001">#REF!</definedName>
    <definedName name="C08.05_R0150_C0030_S0002">#REF!</definedName>
    <definedName name="C08.05_R0150_C0030_S0003">#REF!</definedName>
    <definedName name="C08.05_R0150_C0030_S0004">#REF!</definedName>
    <definedName name="C08.05_R0150_C0030_S0005">#REF!</definedName>
    <definedName name="C08.05_R0150_C0030_S0006">#REF!</definedName>
    <definedName name="C08.05_R0150_C0030_S0007">#REF!</definedName>
    <definedName name="C08.05_R0150_C0030_S0008">#REF!</definedName>
    <definedName name="C08.05_R0150_C0030_S0009">#REF!</definedName>
    <definedName name="C08.05_R0150_C0030_S0010">#REF!</definedName>
    <definedName name="C08.05_R0150_C0030_S0011">#REF!</definedName>
    <definedName name="C08.05_R0150_C0030_S0012">#REF!</definedName>
    <definedName name="C08.05_R0150_C0030_S0013">#REF!</definedName>
    <definedName name="C08.05_R0150_C0030_S0014">#REF!</definedName>
    <definedName name="C08.05_R0150_C0030_S0015">#REF!</definedName>
    <definedName name="C08.05_R0150_C0030_S0016">#REF!</definedName>
    <definedName name="C08.05_R0150_C0030_S0017">#REF!</definedName>
    <definedName name="C08.05_R0150_C0040_S0001">#REF!</definedName>
    <definedName name="C08.05_R0150_C0040_S0002">#REF!</definedName>
    <definedName name="C08.05_R0150_C0040_S0003">#REF!</definedName>
    <definedName name="C08.05_R0150_C0040_S0004">#REF!</definedName>
    <definedName name="C08.05_R0150_C0040_S0005">#REF!</definedName>
    <definedName name="C08.05_R0150_C0040_S0006">#REF!</definedName>
    <definedName name="C08.05_R0150_C0040_S0007">#REF!</definedName>
    <definedName name="C08.05_R0150_C0040_S0008">#REF!</definedName>
    <definedName name="C08.05_R0150_C0040_S0009">#REF!</definedName>
    <definedName name="C08.05_R0150_C0040_S0010">#REF!</definedName>
    <definedName name="C08.05_R0150_C0040_S0011">#REF!</definedName>
    <definedName name="C08.05_R0150_C0040_S0012">#REF!</definedName>
    <definedName name="C08.05_R0150_C0040_S0013">#REF!</definedName>
    <definedName name="C08.05_R0150_C0040_S0014">#REF!</definedName>
    <definedName name="C08.05_R0150_C0040_S0015">#REF!</definedName>
    <definedName name="C08.05_R0150_C0040_S0016">#REF!</definedName>
    <definedName name="C08.05_R0150_C0040_S0017">#REF!</definedName>
    <definedName name="C08.05_R0150_C0050_S0001">#REF!</definedName>
    <definedName name="C08.05_R0150_C0050_S0002">#REF!</definedName>
    <definedName name="C08.05_R0150_C0050_S0003">#REF!</definedName>
    <definedName name="C08.05_R0150_C0050_S0004">#REF!</definedName>
    <definedName name="C08.05_R0150_C0050_S0005">#REF!</definedName>
    <definedName name="C08.05_R0150_C0050_S0006">#REF!</definedName>
    <definedName name="C08.05_R0150_C0050_S0007">#REF!</definedName>
    <definedName name="C08.05_R0150_C0050_S0008">#REF!</definedName>
    <definedName name="C08.05_R0150_C0050_S0009">#REF!</definedName>
    <definedName name="C08.05_R0150_C0050_S0010">#REF!</definedName>
    <definedName name="C08.05_R0150_C0050_S0011">#REF!</definedName>
    <definedName name="C08.05_R0150_C0050_S0012">#REF!</definedName>
    <definedName name="C08.05_R0150_C0050_S0013">#REF!</definedName>
    <definedName name="C08.05_R0150_C0050_S0014">#REF!</definedName>
    <definedName name="C08.05_R0150_C0050_S0015">#REF!</definedName>
    <definedName name="C08.05_R0150_C0050_S0016">#REF!</definedName>
    <definedName name="C08.05_R0150_C0050_S0017">#REF!</definedName>
    <definedName name="C08.05_R0160_C0010_S0001">#REF!</definedName>
    <definedName name="C08.05_R0160_C0010_S0002">#REF!</definedName>
    <definedName name="C08.05_R0160_C0010_S0003">#REF!</definedName>
    <definedName name="C08.05_R0160_C0010_S0004">#REF!</definedName>
    <definedName name="C08.05_R0160_C0010_S0005">#REF!</definedName>
    <definedName name="C08.05_R0160_C0010_S0006">#REF!</definedName>
    <definedName name="C08.05_R0160_C0010_S0007">#REF!</definedName>
    <definedName name="C08.05_R0160_C0010_S0008">#REF!</definedName>
    <definedName name="C08.05_R0160_C0010_S0009">#REF!</definedName>
    <definedName name="C08.05_R0160_C0010_S0010">#REF!</definedName>
    <definedName name="C08.05_R0160_C0010_S0011">#REF!</definedName>
    <definedName name="C08.05_R0160_C0010_S0012">#REF!</definedName>
    <definedName name="C08.05_R0160_C0010_S0013">#REF!</definedName>
    <definedName name="C08.05_R0160_C0010_S0014">#REF!</definedName>
    <definedName name="C08.05_R0160_C0010_S0015">#REF!</definedName>
    <definedName name="C08.05_R0160_C0010_S0016">#REF!</definedName>
    <definedName name="C08.05_R0160_C0010_S0017">#REF!</definedName>
    <definedName name="C08.05_R0160_C0020_S0001">#REF!</definedName>
    <definedName name="C08.05_R0160_C0020_S0002">#REF!</definedName>
    <definedName name="C08.05_R0160_C0020_S0003">#REF!</definedName>
    <definedName name="C08.05_R0160_C0020_S0004">#REF!</definedName>
    <definedName name="C08.05_R0160_C0020_S0005">#REF!</definedName>
    <definedName name="C08.05_R0160_C0020_S0006">#REF!</definedName>
    <definedName name="C08.05_R0160_C0020_S0007">#REF!</definedName>
    <definedName name="C08.05_R0160_C0020_S0008">#REF!</definedName>
    <definedName name="C08.05_R0160_C0020_S0009">#REF!</definedName>
    <definedName name="C08.05_R0160_C0020_S0010">#REF!</definedName>
    <definedName name="C08.05_R0160_C0020_S0011">#REF!</definedName>
    <definedName name="C08.05_R0160_C0020_S0012">#REF!</definedName>
    <definedName name="C08.05_R0160_C0020_S0013">#REF!</definedName>
    <definedName name="C08.05_R0160_C0020_S0014">#REF!</definedName>
    <definedName name="C08.05_R0160_C0020_S0015">#REF!</definedName>
    <definedName name="C08.05_R0160_C0020_S0016">#REF!</definedName>
    <definedName name="C08.05_R0160_C0020_S0017">#REF!</definedName>
    <definedName name="C08.05_R0160_C0030_S0001">#REF!</definedName>
    <definedName name="C08.05_R0160_C0030_S0002">#REF!</definedName>
    <definedName name="C08.05_R0160_C0030_S0003">#REF!</definedName>
    <definedName name="C08.05_R0160_C0030_S0004">#REF!</definedName>
    <definedName name="C08.05_R0160_C0030_S0005">#REF!</definedName>
    <definedName name="C08.05_R0160_C0030_S0006">#REF!</definedName>
    <definedName name="C08.05_R0160_C0030_S0007">#REF!</definedName>
    <definedName name="C08.05_R0160_C0030_S0008">#REF!</definedName>
    <definedName name="C08.05_R0160_C0030_S0009">#REF!</definedName>
    <definedName name="C08.05_R0160_C0030_S0010">#REF!</definedName>
    <definedName name="C08.05_R0160_C0030_S0011">#REF!</definedName>
    <definedName name="C08.05_R0160_C0030_S0012">#REF!</definedName>
    <definedName name="C08.05_R0160_C0030_S0013">#REF!</definedName>
    <definedName name="C08.05_R0160_C0030_S0014">#REF!</definedName>
    <definedName name="C08.05_R0160_C0030_S0015">#REF!</definedName>
    <definedName name="C08.05_R0160_C0030_S0016">#REF!</definedName>
    <definedName name="C08.05_R0160_C0030_S0017">#REF!</definedName>
    <definedName name="C08.05_R0160_C0040_S0001">#REF!</definedName>
    <definedName name="C08.05_R0160_C0040_S0002">#REF!</definedName>
    <definedName name="C08.05_R0160_C0040_S0003">#REF!</definedName>
    <definedName name="C08.05_R0160_C0040_S0004">#REF!</definedName>
    <definedName name="C08.05_R0160_C0040_S0005">#REF!</definedName>
    <definedName name="C08.05_R0160_C0040_S0006">#REF!</definedName>
    <definedName name="C08.05_R0160_C0040_S0007">#REF!</definedName>
    <definedName name="C08.05_R0160_C0040_S0008">#REF!</definedName>
    <definedName name="C08.05_R0160_C0040_S0009">#REF!</definedName>
    <definedName name="C08.05_R0160_C0040_S0010">#REF!</definedName>
    <definedName name="C08.05_R0160_C0040_S0011">#REF!</definedName>
    <definedName name="C08.05_R0160_C0040_S0012">#REF!</definedName>
    <definedName name="C08.05_R0160_C0040_S0013">#REF!</definedName>
    <definedName name="C08.05_R0160_C0040_S0014">#REF!</definedName>
    <definedName name="C08.05_R0160_C0040_S0015">#REF!</definedName>
    <definedName name="C08.05_R0160_C0040_S0016">#REF!</definedName>
    <definedName name="C08.05_R0160_C0040_S0017">#REF!</definedName>
    <definedName name="C08.05_R0160_C0050_S0001">#REF!</definedName>
    <definedName name="C08.05_R0160_C0050_S0002">#REF!</definedName>
    <definedName name="C08.05_R0160_C0050_S0003">#REF!</definedName>
    <definedName name="C08.05_R0160_C0050_S0004">#REF!</definedName>
    <definedName name="C08.05_R0160_C0050_S0005">#REF!</definedName>
    <definedName name="C08.05_R0160_C0050_S0006">#REF!</definedName>
    <definedName name="C08.05_R0160_C0050_S0007">#REF!</definedName>
    <definedName name="C08.05_R0160_C0050_S0008">#REF!</definedName>
    <definedName name="C08.05_R0160_C0050_S0009">#REF!</definedName>
    <definedName name="C08.05_R0160_C0050_S0010">#REF!</definedName>
    <definedName name="C08.05_R0160_C0050_S0011">#REF!</definedName>
    <definedName name="C08.05_R0160_C0050_S0012">#REF!</definedName>
    <definedName name="C08.05_R0160_C0050_S0013">#REF!</definedName>
    <definedName name="C08.05_R0160_C0050_S0014">#REF!</definedName>
    <definedName name="C08.05_R0160_C0050_S0015">#REF!</definedName>
    <definedName name="C08.05_R0160_C0050_S0016">#REF!</definedName>
    <definedName name="C08.05_R0160_C0050_S0017">#REF!</definedName>
    <definedName name="C08.05_R0170_C0010_S0001">#REF!</definedName>
    <definedName name="C08.05_R0170_C0010_S0002">#REF!</definedName>
    <definedName name="C08.05_R0170_C0010_S0003">#REF!</definedName>
    <definedName name="C08.05_R0170_C0010_S0004">#REF!</definedName>
    <definedName name="C08.05_R0170_C0010_S0005">#REF!</definedName>
    <definedName name="C08.05_R0170_C0010_S0006">#REF!</definedName>
    <definedName name="C08.05_R0170_C0010_S0007">#REF!</definedName>
    <definedName name="C08.05_R0170_C0010_S0008">#REF!</definedName>
    <definedName name="C08.05_R0170_C0010_S0009">#REF!</definedName>
    <definedName name="C08.05_R0170_C0010_S0010">#REF!</definedName>
    <definedName name="C08.05_R0170_C0010_S0011">#REF!</definedName>
    <definedName name="C08.05_R0170_C0010_S0012">#REF!</definedName>
    <definedName name="C08.05_R0170_C0010_S0013">#REF!</definedName>
    <definedName name="C08.05_R0170_C0010_S0014">#REF!</definedName>
    <definedName name="C08.05_R0170_C0010_S0015">#REF!</definedName>
    <definedName name="C08.05_R0170_C0010_S0016">#REF!</definedName>
    <definedName name="C08.05_R0170_C0010_S0017">#REF!</definedName>
    <definedName name="C08.05_R0170_C0020_S0001">#REF!</definedName>
    <definedName name="C08.05_R0170_C0020_S0002">#REF!</definedName>
    <definedName name="C08.05_R0170_C0020_S0003">#REF!</definedName>
    <definedName name="C08.05_R0170_C0020_S0004">#REF!</definedName>
    <definedName name="C08.05_R0170_C0020_S0005">#REF!</definedName>
    <definedName name="C08.05_R0170_C0020_S0006">#REF!</definedName>
    <definedName name="C08.05_R0170_C0020_S0007">#REF!</definedName>
    <definedName name="C08.05_R0170_C0020_S0008">#REF!</definedName>
    <definedName name="C08.05_R0170_C0020_S0009">#REF!</definedName>
    <definedName name="C08.05_R0170_C0020_S0010">#REF!</definedName>
    <definedName name="C08.05_R0170_C0020_S0011">#REF!</definedName>
    <definedName name="C08.05_R0170_C0020_S0012">#REF!</definedName>
    <definedName name="C08.05_R0170_C0020_S0013">#REF!</definedName>
    <definedName name="C08.05_R0170_C0020_S0014">#REF!</definedName>
    <definedName name="C08.05_R0170_C0020_S0015">#REF!</definedName>
    <definedName name="C08.05_R0170_C0020_S0016">#REF!</definedName>
    <definedName name="C08.05_R0170_C0020_S0017">#REF!</definedName>
    <definedName name="C08.05_R0170_C0030_S0001">#REF!</definedName>
    <definedName name="C08.05_R0170_C0030_S0002">#REF!</definedName>
    <definedName name="C08.05_R0170_C0030_S0003">#REF!</definedName>
    <definedName name="C08.05_R0170_C0030_S0004">#REF!</definedName>
    <definedName name="C08.05_R0170_C0030_S0005">#REF!</definedName>
    <definedName name="C08.05_R0170_C0030_S0006">#REF!</definedName>
    <definedName name="C08.05_R0170_C0030_S0007">#REF!</definedName>
    <definedName name="C08.05_R0170_C0030_S0008">#REF!</definedName>
    <definedName name="C08.05_R0170_C0030_S0009">#REF!</definedName>
    <definedName name="C08.05_R0170_C0030_S0010">#REF!</definedName>
    <definedName name="C08.05_R0170_C0030_S0011">#REF!</definedName>
    <definedName name="C08.05_R0170_C0030_S0012">#REF!</definedName>
    <definedName name="C08.05_R0170_C0030_S0013">#REF!</definedName>
    <definedName name="C08.05_R0170_C0030_S0014">#REF!</definedName>
    <definedName name="C08.05_R0170_C0030_S0015">#REF!</definedName>
    <definedName name="C08.05_R0170_C0030_S0016">#REF!</definedName>
    <definedName name="C08.05_R0170_C0030_S0017">#REF!</definedName>
    <definedName name="C08.05_R0170_C0040_S0001">#REF!</definedName>
    <definedName name="C08.05_R0170_C0040_S0002">#REF!</definedName>
    <definedName name="C08.05_R0170_C0040_S0003">#REF!</definedName>
    <definedName name="C08.05_R0170_C0040_S0004">#REF!</definedName>
    <definedName name="C08.05_R0170_C0040_S0005">#REF!</definedName>
    <definedName name="C08.05_R0170_C0040_S0006">#REF!</definedName>
    <definedName name="C08.05_R0170_C0040_S0007">#REF!</definedName>
    <definedName name="C08.05_R0170_C0040_S0008">#REF!</definedName>
    <definedName name="C08.05_R0170_C0040_S0009">#REF!</definedName>
    <definedName name="C08.05_R0170_C0040_S0010">#REF!</definedName>
    <definedName name="C08.05_R0170_C0040_S0011">#REF!</definedName>
    <definedName name="C08.05_R0170_C0040_S0012">#REF!</definedName>
    <definedName name="C08.05_R0170_C0040_S0013">#REF!</definedName>
    <definedName name="C08.05_R0170_C0040_S0014">#REF!</definedName>
    <definedName name="C08.05_R0170_C0040_S0015">#REF!</definedName>
    <definedName name="C08.05_R0170_C0040_S0016">#REF!</definedName>
    <definedName name="C08.05_R0170_C0040_S0017">#REF!</definedName>
    <definedName name="C08.05_R0170_C0050_S0001">#REF!</definedName>
    <definedName name="C08.05_R0170_C0050_S0002">#REF!</definedName>
    <definedName name="C08.05_R0170_C0050_S0003">#REF!</definedName>
    <definedName name="C08.05_R0170_C0050_S0004">#REF!</definedName>
    <definedName name="C08.05_R0170_C0050_S0005">#REF!</definedName>
    <definedName name="C08.05_R0170_C0050_S0006">#REF!</definedName>
    <definedName name="C08.05_R0170_C0050_S0007">#REF!</definedName>
    <definedName name="C08.05_R0170_C0050_S0008">#REF!</definedName>
    <definedName name="C08.05_R0170_C0050_S0009">#REF!</definedName>
    <definedName name="C08.05_R0170_C0050_S0010">#REF!</definedName>
    <definedName name="C08.05_R0170_C0050_S0011">#REF!</definedName>
    <definedName name="C08.05_R0170_C0050_S0012">#REF!</definedName>
    <definedName name="C08.05_R0170_C0050_S0013">#REF!</definedName>
    <definedName name="C08.05_R0170_C0050_S0014">#REF!</definedName>
    <definedName name="C08.05_R0170_C0050_S0015">#REF!</definedName>
    <definedName name="C08.05_R0170_C0050_S0016">#REF!</definedName>
    <definedName name="C08.05_R0170_C0050_S0017">#REF!</definedName>
    <definedName name="C08.07_R0010_C0010">#REF!</definedName>
    <definedName name="C08.07_R0010_C0020">#REF!</definedName>
    <definedName name="C08.07_R0010_C0030">#REF!</definedName>
    <definedName name="C08.07_R0010_C0040">#REF!</definedName>
    <definedName name="C08.07_R0010_C0050">#REF!</definedName>
    <definedName name="C08.07_R0020_C0010">#REF!</definedName>
    <definedName name="C08.07_R0020_C0020">#REF!</definedName>
    <definedName name="C08.07_R0020_C0030">#REF!</definedName>
    <definedName name="C08.07_R0020_C0040">#REF!</definedName>
    <definedName name="C08.07_R0020_C0050">#REF!</definedName>
    <definedName name="C08.07_R0030_C0010">#REF!</definedName>
    <definedName name="C08.07_R0030_C0020">#REF!</definedName>
    <definedName name="C08.07_R0030_C0030">#REF!</definedName>
    <definedName name="C08.07_R0030_C0040">#REF!</definedName>
    <definedName name="C08.07_R0030_C0050">#REF!</definedName>
    <definedName name="C08.07_R0040_C0010">#REF!</definedName>
    <definedName name="C08.07_R0040_C0020">#REF!</definedName>
    <definedName name="C08.07_R0040_C0030">#REF!</definedName>
    <definedName name="C08.07_R0040_C0040">#REF!</definedName>
    <definedName name="C08.07_R0040_C0050">#REF!</definedName>
    <definedName name="C08.07_R0050_C0010">#REF!</definedName>
    <definedName name="C08.07_R0050_C0020">#REF!</definedName>
    <definedName name="C08.07_R0050_C0030">#REF!</definedName>
    <definedName name="C08.07_R0050_C0040">#REF!</definedName>
    <definedName name="C08.07_R0050_C0050">#REF!</definedName>
    <definedName name="C08.07_R0060_C0010">#REF!</definedName>
    <definedName name="C08.07_R0060_C0020">#REF!</definedName>
    <definedName name="C08.07_R0060_C0030">#REF!</definedName>
    <definedName name="C08.07_R0060_C0040">#REF!</definedName>
    <definedName name="C08.07_R0060_C0050">#REF!</definedName>
    <definedName name="C08.07_R0070_C0010">#REF!</definedName>
    <definedName name="C08.07_R0070_C0020">#REF!</definedName>
    <definedName name="C08.07_R0070_C0030">#REF!</definedName>
    <definedName name="C08.07_R0070_C0040">#REF!</definedName>
    <definedName name="C08.07_R0070_C0050">#REF!</definedName>
    <definedName name="C08.07_R0080_C0010">#REF!</definedName>
    <definedName name="C08.07_R0080_C0020">#REF!</definedName>
    <definedName name="C08.07_R0080_C0030">#REF!</definedName>
    <definedName name="C08.07_R0080_C0040">#REF!</definedName>
    <definedName name="C08.07_R0080_C0050">#REF!</definedName>
    <definedName name="C08.07_R0090_C0010">#REF!</definedName>
    <definedName name="C08.07_R0090_C0020">#REF!</definedName>
    <definedName name="C08.07_R0090_C0030">#REF!</definedName>
    <definedName name="C08.07_R0090_C0040">#REF!</definedName>
    <definedName name="C08.07_R0090_C0050">#REF!</definedName>
    <definedName name="C08.07_R0100_C0010">#REF!</definedName>
    <definedName name="C08.07_R0100_C0020">#REF!</definedName>
    <definedName name="C08.07_R0100_C0030">#REF!</definedName>
    <definedName name="C08.07_R0100_C0040">#REF!</definedName>
    <definedName name="C08.07_R0100_C0050">#REF!</definedName>
    <definedName name="C08.07_R0110_C0010">#REF!</definedName>
    <definedName name="C08.07_R0110_C0020">#REF!</definedName>
    <definedName name="C08.07_R0110_C0030">#REF!</definedName>
    <definedName name="C08.07_R0110_C0040">#REF!</definedName>
    <definedName name="C08.07_R0110_C0050">#REF!</definedName>
    <definedName name="C08.07_R0120_C0010">#REF!</definedName>
    <definedName name="C08.07_R0120_C0020">#REF!</definedName>
    <definedName name="C08.07_R0120_C0030">#REF!</definedName>
    <definedName name="C08.07_R0120_C0040">#REF!</definedName>
    <definedName name="C08.07_R0120_C0050">#REF!</definedName>
    <definedName name="C08.07_R0130_C0010">#REF!</definedName>
    <definedName name="C08.07_R0130_C0020">#REF!</definedName>
    <definedName name="C08.07_R0130_C0030">#REF!</definedName>
    <definedName name="C08.07_R0130_C0040">#REF!</definedName>
    <definedName name="C08.07_R0130_C0050">#REF!</definedName>
    <definedName name="C08.07_R0140_C0010">#REF!</definedName>
    <definedName name="C08.07_R0140_C0020">#REF!</definedName>
    <definedName name="C08.07_R0140_C0030">#REF!</definedName>
    <definedName name="C08.07_R0140_C0040">#REF!</definedName>
    <definedName name="C08.07_R0140_C0050">#REF!</definedName>
    <definedName name="C08.07_R0150_C0010">#REF!</definedName>
    <definedName name="C08.07_R0150_C0020">#REF!</definedName>
    <definedName name="C08.07_R0150_C0030">#REF!</definedName>
    <definedName name="C08.07_R0150_C0040">#REF!</definedName>
    <definedName name="C08.07_R0150_C0050">#REF!</definedName>
    <definedName name="C08.07_R0160_C0010">#REF!</definedName>
    <definedName name="C08.07_R0160_C0020">#REF!</definedName>
    <definedName name="C08.07_R0160_C0030">#REF!</definedName>
    <definedName name="C08.07_R0160_C0040">#REF!</definedName>
    <definedName name="C08.07_R0160_C0050">#REF!</definedName>
    <definedName name="C08.07_R0170_C0010">#REF!</definedName>
    <definedName name="C08.07_R0170_C0020">#REF!</definedName>
    <definedName name="C08.07_R0170_C0030">#REF!</definedName>
    <definedName name="C08.07_R0170_C0040">#REF!</definedName>
    <definedName name="C08.07_R0170_C0050">#REF!</definedName>
    <definedName name="C09.04_R0001_C0000_country0001">#REF!</definedName>
    <definedName name="C09.04_R0001_C0000_country0002">#REF!</definedName>
    <definedName name="C09.04_R0001_C0000_country0003">#REF!</definedName>
    <definedName name="C09.04_R0001_C0000_country0004">#REF!</definedName>
    <definedName name="C09.04_R0001_C0000_country0005">#REF!</definedName>
    <definedName name="C09.04_R0001_C0000_country0006">#REF!</definedName>
    <definedName name="C09.04_R0001_C0000_country0007">#REF!</definedName>
    <definedName name="C09.04_R0001_C0000_country0008">#REF!</definedName>
    <definedName name="C09.04_R0001_C0000_country0009">#REF!</definedName>
    <definedName name="C09.04_R0001_C0000_country0010">#REF!</definedName>
    <definedName name="C09.04_R0001_C0000_country0011">#REF!</definedName>
    <definedName name="C09.04_R0001_C0000_country0012">#REF!</definedName>
    <definedName name="C09.04_R0001_C0000_country0013">#REF!</definedName>
    <definedName name="C09.04_R0001_C0000_country0014">#REF!</definedName>
    <definedName name="C09.04_R0010_C0010_country0001">#REF!</definedName>
    <definedName name="C09.04_R0010_C0010_country0002">#REF!</definedName>
    <definedName name="C09.04_R0010_C0010_country0003">#REF!</definedName>
    <definedName name="C09.04_R0010_C0010_country0004">#REF!</definedName>
    <definedName name="C09.04_R0010_C0010_country0005">#REF!</definedName>
    <definedName name="C09.04_R0010_C0010_country0006">#REF!</definedName>
    <definedName name="C09.04_R0010_C0010_country0007">#REF!</definedName>
    <definedName name="C09.04_R0010_C0010_country0008">#REF!</definedName>
    <definedName name="C09.04_R0010_C0010_country0009">#REF!</definedName>
    <definedName name="C09.04_R0010_C0010_country0010">#REF!</definedName>
    <definedName name="C09.04_R0010_C0010_country0011">#REF!</definedName>
    <definedName name="C09.04_R0010_C0010_country0012">#REF!</definedName>
    <definedName name="C09.04_R0010_C0010_country0013">#REF!</definedName>
    <definedName name="C09.04_R0010_C0010_country0014">#REF!</definedName>
    <definedName name="C09.04_R0020_C0010_country0001">#REF!</definedName>
    <definedName name="C09.04_R0020_C0010_country0002">#REF!</definedName>
    <definedName name="C09.04_R0020_C0010_country0003">#REF!</definedName>
    <definedName name="C09.04_R0020_C0010_country0004">#REF!</definedName>
    <definedName name="C09.04_R0020_C0010_country0005">#REF!</definedName>
    <definedName name="C09.04_R0020_C0010_country0006">#REF!</definedName>
    <definedName name="C09.04_R0020_C0010_country0007">#REF!</definedName>
    <definedName name="C09.04_R0020_C0010_country0008">#REF!</definedName>
    <definedName name="C09.04_R0020_C0010_country0009">#REF!</definedName>
    <definedName name="C09.04_R0020_C0010_country0010">#REF!</definedName>
    <definedName name="C09.04_R0020_C0010_country0011">#REF!</definedName>
    <definedName name="C09.04_R0020_C0010_country0012">#REF!</definedName>
    <definedName name="C09.04_R0020_C0010_country0013">#REF!</definedName>
    <definedName name="C09.04_R0020_C0010_country0014">#REF!</definedName>
    <definedName name="C09.04_R0030_C0010_country0001">#REF!</definedName>
    <definedName name="C09.04_R0030_C0010_country0002">#REF!</definedName>
    <definedName name="C09.04_R0030_C0010_country0003">#REF!</definedName>
    <definedName name="C09.04_R0030_C0010_country0004">#REF!</definedName>
    <definedName name="C09.04_R0030_C0010_country0005">#REF!</definedName>
    <definedName name="C09.04_R0030_C0010_country0006">#REF!</definedName>
    <definedName name="C09.04_R0030_C0010_country0007">#REF!</definedName>
    <definedName name="C09.04_R0030_C0010_country0008">#REF!</definedName>
    <definedName name="C09.04_R0030_C0010_country0009">#REF!</definedName>
    <definedName name="C09.04_R0030_C0010_country0010">#REF!</definedName>
    <definedName name="C09.04_R0030_C0010_country0011">#REF!</definedName>
    <definedName name="C09.04_R0030_C0010_country0012">#REF!</definedName>
    <definedName name="C09.04_R0030_C0010_country0013">#REF!</definedName>
    <definedName name="C09.04_R0030_C0010_country0014">#REF!</definedName>
    <definedName name="C09.04_R0040_C0010_country0001">#REF!</definedName>
    <definedName name="C09.04_R0040_C0010_country0002">#REF!</definedName>
    <definedName name="C09.04_R0040_C0010_country0003">#REF!</definedName>
    <definedName name="C09.04_R0040_C0010_country0004">#REF!</definedName>
    <definedName name="C09.04_R0040_C0010_country0005">#REF!</definedName>
    <definedName name="C09.04_R0040_C0010_country0006">#REF!</definedName>
    <definedName name="C09.04_R0040_C0010_country0007">#REF!</definedName>
    <definedName name="C09.04_R0040_C0010_country0008">#REF!</definedName>
    <definedName name="C09.04_R0040_C0010_country0009">#REF!</definedName>
    <definedName name="C09.04_R0040_C0010_country0010">#REF!</definedName>
    <definedName name="C09.04_R0040_C0010_country0011">#REF!</definedName>
    <definedName name="C09.04_R0040_C0010_country0012">#REF!</definedName>
    <definedName name="C09.04_R0040_C0010_country0013">#REF!</definedName>
    <definedName name="C09.04_R0040_C0010_country0014">#REF!</definedName>
    <definedName name="C09.04_R0055_C0010_country0001">#REF!</definedName>
    <definedName name="C09.04_R0055_C0010_country0002">#REF!</definedName>
    <definedName name="C09.04_R0055_C0010_country0003">#REF!</definedName>
    <definedName name="C09.04_R0055_C0010_country0004">#REF!</definedName>
    <definedName name="C09.04_R0055_C0010_country0005">#REF!</definedName>
    <definedName name="C09.04_R0055_C0010_country0006">#REF!</definedName>
    <definedName name="C09.04_R0055_C0010_country0007">#REF!</definedName>
    <definedName name="C09.04_R0055_C0010_country0008">#REF!</definedName>
    <definedName name="C09.04_R0055_C0010_country0009">#REF!</definedName>
    <definedName name="C09.04_R0055_C0010_country0010">#REF!</definedName>
    <definedName name="C09.04_R0055_C0010_country0011">#REF!</definedName>
    <definedName name="C09.04_R0055_C0010_country0012">#REF!</definedName>
    <definedName name="C09.04_R0055_C0010_country0013">#REF!</definedName>
    <definedName name="C09.04_R0055_C0010_country0014">#REF!</definedName>
    <definedName name="C09.04_R0070_C0010_country0001">#REF!</definedName>
    <definedName name="C09.04_R0070_C0010_country0002">#REF!</definedName>
    <definedName name="C09.04_R0070_C0010_country0003">#REF!</definedName>
    <definedName name="C09.04_R0070_C0010_country0004">#REF!</definedName>
    <definedName name="C09.04_R0070_C0010_country0005">#REF!</definedName>
    <definedName name="C09.04_R0070_C0010_country0006">#REF!</definedName>
    <definedName name="C09.04_R0070_C0010_country0007">#REF!</definedName>
    <definedName name="C09.04_R0070_C0010_country0008">#REF!</definedName>
    <definedName name="C09.04_R0070_C0010_country0009">#REF!</definedName>
    <definedName name="C09.04_R0070_C0010_country0010">#REF!</definedName>
    <definedName name="C09.04_R0070_C0010_country0011">#REF!</definedName>
    <definedName name="C09.04_R0070_C0010_country0012">#REF!</definedName>
    <definedName name="C09.04_R0070_C0010_country0013">#REF!</definedName>
    <definedName name="C09.04_R0070_C0010_country0014">#REF!</definedName>
    <definedName name="C09.04_R0080_C0010_country0001">#REF!</definedName>
    <definedName name="C09.04_R0080_C0010_country0002">#REF!</definedName>
    <definedName name="C09.04_R0080_C0010_country0003">#REF!</definedName>
    <definedName name="C09.04_R0080_C0010_country0004">#REF!</definedName>
    <definedName name="C09.04_R0080_C0010_country0005">#REF!</definedName>
    <definedName name="C09.04_R0080_C0010_country0006">#REF!</definedName>
    <definedName name="C09.04_R0080_C0010_country0007">#REF!</definedName>
    <definedName name="C09.04_R0080_C0010_country0008">#REF!</definedName>
    <definedName name="C09.04_R0080_C0010_country0009">#REF!</definedName>
    <definedName name="C09.04_R0080_C0010_country0010">#REF!</definedName>
    <definedName name="C09.04_R0080_C0010_country0011">#REF!</definedName>
    <definedName name="C09.04_R0080_C0010_country0012">#REF!</definedName>
    <definedName name="C09.04_R0080_C0010_country0013">#REF!</definedName>
    <definedName name="C09.04_R0080_C0010_country0014">#REF!</definedName>
    <definedName name="C09.04_R0090_C0010_country0001">#REF!</definedName>
    <definedName name="C09.04_R0090_C0010_country0002">#REF!</definedName>
    <definedName name="C09.04_R0090_C0010_country0003">#REF!</definedName>
    <definedName name="C09.04_R0090_C0010_country0004">#REF!</definedName>
    <definedName name="C09.04_R0090_C0010_country0005">#REF!</definedName>
    <definedName name="C09.04_R0090_C0010_country0006">#REF!</definedName>
    <definedName name="C09.04_R0090_C0010_country0007">#REF!</definedName>
    <definedName name="C09.04_R0090_C0010_country0008">#REF!</definedName>
    <definedName name="C09.04_R0090_C0010_country0009">#REF!</definedName>
    <definedName name="C09.04_R0090_C0010_country0010">#REF!</definedName>
    <definedName name="C09.04_R0090_C0010_country0011">#REF!</definedName>
    <definedName name="C09.04_R0090_C0010_country0012">#REF!</definedName>
    <definedName name="C09.04_R0090_C0010_country0013">#REF!</definedName>
    <definedName name="C09.04_R0090_C0010_country0014">#REF!</definedName>
    <definedName name="C09.04_R0100_C0010_country0001">#REF!</definedName>
    <definedName name="C09.04_R0100_C0010_country0002">#REF!</definedName>
    <definedName name="C09.04_R0100_C0010_country0003">#REF!</definedName>
    <definedName name="C09.04_R0100_C0010_country0004">#REF!</definedName>
    <definedName name="C09.04_R0100_C0010_country0005">#REF!</definedName>
    <definedName name="C09.04_R0100_C0010_country0006">#REF!</definedName>
    <definedName name="C09.04_R0100_C0010_country0007">#REF!</definedName>
    <definedName name="C09.04_R0100_C0010_country0008">#REF!</definedName>
    <definedName name="C09.04_R0100_C0010_country0009">#REF!</definedName>
    <definedName name="C09.04_R0100_C0010_country0010">#REF!</definedName>
    <definedName name="C09.04_R0100_C0010_country0011">#REF!</definedName>
    <definedName name="C09.04_R0100_C0010_country0012">#REF!</definedName>
    <definedName name="C09.04_R0100_C0010_country0013">#REF!</definedName>
    <definedName name="C09.04_R0100_C0010_country0014">#REF!</definedName>
    <definedName name="C09.04_R0110_C0020_country0001">#REF!</definedName>
    <definedName name="C09.04_R0110_C0020_country0002">#REF!</definedName>
    <definedName name="C09.04_R0110_C0020_country0003">#REF!</definedName>
    <definedName name="C09.04_R0110_C0020_country0004">#REF!</definedName>
    <definedName name="C09.04_R0110_C0020_country0005">#REF!</definedName>
    <definedName name="C09.04_R0110_C0020_country0006">#REF!</definedName>
    <definedName name="C09.04_R0110_C0020_country0007">#REF!</definedName>
    <definedName name="C09.04_R0110_C0020_country0008">#REF!</definedName>
    <definedName name="C09.04_R0110_C0020_country0009">#REF!</definedName>
    <definedName name="C09.04_R0110_C0020_country0010">#REF!</definedName>
    <definedName name="C09.04_R0110_C0020_country0011">#REF!</definedName>
    <definedName name="C09.04_R0110_C0020_country0012">#REF!</definedName>
    <definedName name="C09.04_R0110_C0020_country0013">#REF!</definedName>
    <definedName name="C09.04_R0110_C0020_country0014">#REF!</definedName>
    <definedName name="C09.04_R0120_C0020_country0001">#REF!</definedName>
    <definedName name="C09.04_R0120_C0020_country0002">#REF!</definedName>
    <definedName name="C09.04_R0120_C0020_country0003">#REF!</definedName>
    <definedName name="C09.04_R0120_C0020_country0004">#REF!</definedName>
    <definedName name="C09.04_R0120_C0020_country0005">#REF!</definedName>
    <definedName name="C09.04_R0120_C0020_country0006">#REF!</definedName>
    <definedName name="C09.04_R0120_C0020_country0007">#REF!</definedName>
    <definedName name="C09.04_R0120_C0020_country0008">#REF!</definedName>
    <definedName name="C09.04_R0120_C0020_country0009">#REF!</definedName>
    <definedName name="C09.04_R0120_C0020_country0010">#REF!</definedName>
    <definedName name="C09.04_R0120_C0020_country0011">#REF!</definedName>
    <definedName name="C09.04_R0120_C0020_country0012">#REF!</definedName>
    <definedName name="C09.04_R0120_C0020_country0013">#REF!</definedName>
    <definedName name="C09.04_R0120_C0020_country0014">#REF!</definedName>
    <definedName name="C09.04_R0130_C0020_country0001">#REF!</definedName>
    <definedName name="C09.04_R0130_C0020_country0002">#REF!</definedName>
    <definedName name="C09.04_R0130_C0020_country0003">#REF!</definedName>
    <definedName name="C09.04_R0130_C0020_country0004">#REF!</definedName>
    <definedName name="C09.04_R0130_C0020_country0005">#REF!</definedName>
    <definedName name="C09.04_R0130_C0020_country0006">#REF!</definedName>
    <definedName name="C09.04_R0130_C0020_country0007">#REF!</definedName>
    <definedName name="C09.04_R0130_C0020_country0008">#REF!</definedName>
    <definedName name="C09.04_R0130_C0020_country0009">#REF!</definedName>
    <definedName name="C09.04_R0130_C0020_country0010">#REF!</definedName>
    <definedName name="C09.04_R0130_C0020_country0011">#REF!</definedName>
    <definedName name="C09.04_R0130_C0020_country0012">#REF!</definedName>
    <definedName name="C09.04_R0130_C0020_country0013">#REF!</definedName>
    <definedName name="C09.04_R0130_C0020_country0014">#REF!</definedName>
    <definedName name="C09.04_R0140_C0020_country0001">#REF!</definedName>
    <definedName name="C09.04_R0140_C0020_country0002">#REF!</definedName>
    <definedName name="C09.04_R0140_C0020_country0003">#REF!</definedName>
    <definedName name="C09.04_R0140_C0020_country0004">#REF!</definedName>
    <definedName name="C09.04_R0140_C0020_country0005">#REF!</definedName>
    <definedName name="C09.04_R0140_C0020_country0006">#REF!</definedName>
    <definedName name="C09.04_R0140_C0020_country0007">#REF!</definedName>
    <definedName name="C09.04_R0140_C0020_country0008">#REF!</definedName>
    <definedName name="C09.04_R0140_C0020_country0009">#REF!</definedName>
    <definedName name="C09.04_R0140_C0020_country0010">#REF!</definedName>
    <definedName name="C09.04_R0140_C0020_country0011">#REF!</definedName>
    <definedName name="C09.04_R0140_C0020_country0012">#REF!</definedName>
    <definedName name="C09.04_R0140_C0020_country0013">#REF!</definedName>
    <definedName name="C09.04_R0140_C0020_country0014">#REF!</definedName>
    <definedName name="C09.04_R0150_C0030_country0001">#REF!</definedName>
    <definedName name="C09.04_R0150_C0030_country0002">#REF!</definedName>
    <definedName name="C09.04_R0150_C0030_country0003">#REF!</definedName>
    <definedName name="C09.04_R0150_C0030_country0004">#REF!</definedName>
    <definedName name="C09.04_R0150_C0030_country0005">#REF!</definedName>
    <definedName name="C09.04_R0150_C0030_country0006">#REF!</definedName>
    <definedName name="C09.04_R0150_C0030_country0007">#REF!</definedName>
    <definedName name="C09.04_R0150_C0030_country0008">#REF!</definedName>
    <definedName name="C09.04_R0150_C0030_country0009">#REF!</definedName>
    <definedName name="C09.04_R0150_C0030_country0010">#REF!</definedName>
    <definedName name="C09.04_R0150_C0030_country0011">#REF!</definedName>
    <definedName name="C09.04_R0150_C0030_country0012">#REF!</definedName>
    <definedName name="C09.04_R0150_C0030_country0013">#REF!</definedName>
    <definedName name="C09.04_R0150_C0030_country0014">#REF!</definedName>
    <definedName name="C09.04_R0160_C0030_country0001">#REF!</definedName>
    <definedName name="C09.04_R0160_C0030_country0002">#REF!</definedName>
    <definedName name="C09.04_R0160_C0030_country0003">#REF!</definedName>
    <definedName name="C09.04_R0160_C0030_country0004">#REF!</definedName>
    <definedName name="C09.04_R0160_C0030_country0005">#REF!</definedName>
    <definedName name="C09.04_R0160_C0030_country0006">#REF!</definedName>
    <definedName name="C09.04_R0160_C0030_country0007">#REF!</definedName>
    <definedName name="C09.04_R0160_C0030_country0008">#REF!</definedName>
    <definedName name="C09.04_R0160_C0030_country0009">#REF!</definedName>
    <definedName name="C09.04_R0160_C0030_country0010">#REF!</definedName>
    <definedName name="C09.04_R0160_C0030_country0011">#REF!</definedName>
    <definedName name="C09.04_R0160_C0030_country0012">#REF!</definedName>
    <definedName name="C09.04_R0160_C0030_country0013">#REF!</definedName>
    <definedName name="C09.04_R0160_C0030_country0014">#REF!</definedName>
    <definedName name="C10.01_R0010_C0080">#REF!</definedName>
    <definedName name="C10.01_R0020_C0010">#REF!</definedName>
    <definedName name="C10.01_R0020_C0020">#REF!</definedName>
    <definedName name="C10.01_R0020_C0030">#REF!</definedName>
    <definedName name="C10.01_R0020_C0040">#REF!</definedName>
    <definedName name="C10.01_R0020_C0050">#REF!</definedName>
    <definedName name="C10.01_R0020_C0060">#REF!</definedName>
    <definedName name="C10.01_R0020_C0061">#REF!</definedName>
    <definedName name="C10.01_R0020_C0070">#REF!</definedName>
    <definedName name="C10.01_R0020_C0080">#REF!</definedName>
    <definedName name="C10.01_R0020_C0090">#REF!</definedName>
    <definedName name="C10.01_R0050_C0020">#REF!</definedName>
    <definedName name="C10.01_R0050_C0030">#REF!</definedName>
    <definedName name="C10.01_R0050_C0040">#REF!</definedName>
    <definedName name="C10.01_R0050_C0050">#REF!</definedName>
    <definedName name="C10.01_R0050_C0060">#REF!</definedName>
    <definedName name="C10.01_R0050_C0061">#REF!</definedName>
    <definedName name="C10.01_R0050_C0080">#REF!</definedName>
    <definedName name="C10.01_R0050_C0090">#REF!</definedName>
    <definedName name="C10.01_R0070_C0020">#REF!</definedName>
    <definedName name="C10.01_R0070_C0060">#REF!</definedName>
    <definedName name="C10.01_R0070_C0061">#REF!</definedName>
    <definedName name="C10.01_R0070_C0080">#REF!</definedName>
    <definedName name="C10.01_R0070_C0090">#REF!</definedName>
    <definedName name="C10.01_R0080_C0020">#REF!</definedName>
    <definedName name="C10.01_R0080_C0060">#REF!</definedName>
    <definedName name="C10.01_R0080_C0061">#REF!</definedName>
    <definedName name="C10.01_R0080_C0080">#REF!</definedName>
    <definedName name="C10.01_R0080_C0090">#REF!</definedName>
    <definedName name="C10.01_R0090_C0020">#REF!</definedName>
    <definedName name="C10.01_R0090_C0060">#REF!</definedName>
    <definedName name="C10.01_R0090_C0061">#REF!</definedName>
    <definedName name="C10.01_R0090_C0080">#REF!</definedName>
    <definedName name="C10.01_R0090_C0090">#REF!</definedName>
    <definedName name="C10.01_R0100_C0020">#REF!</definedName>
    <definedName name="C10.01_R0100_C0080">#REF!</definedName>
    <definedName name="C10.01_R0110_C0080">#REF!</definedName>
    <definedName name="C11.00_R0010_C0010">#REF!</definedName>
    <definedName name="C11.00_R0010_C0020">#REF!</definedName>
    <definedName name="C11.00_R0010_C0030">#REF!</definedName>
    <definedName name="C11.00_R0010_C0040">#REF!</definedName>
    <definedName name="C11.00_R0020_C0010">#REF!</definedName>
    <definedName name="C11.00_R0020_C0020">#REF!</definedName>
    <definedName name="C11.00_R0020_C0030">#REF!</definedName>
    <definedName name="C11.00_R0030_C0010">#REF!</definedName>
    <definedName name="C11.00_R0030_C0020">#REF!</definedName>
    <definedName name="C11.00_R0030_C0030">#REF!</definedName>
    <definedName name="C11.00_R0040_C0010">#REF!</definedName>
    <definedName name="C11.00_R0040_C0020">#REF!</definedName>
    <definedName name="C11.00_R0040_C0030">#REF!</definedName>
    <definedName name="C11.00_R0050_C0010">#REF!</definedName>
    <definedName name="C11.00_R0050_C0020">#REF!</definedName>
    <definedName name="C11.00_R0050_C0030">#REF!</definedName>
    <definedName name="C11.00_R0060_C0010">#REF!</definedName>
    <definedName name="C11.00_R0060_C0020">#REF!</definedName>
    <definedName name="C11.00_R0060_C0030">#REF!</definedName>
    <definedName name="C11.00_R0070_C0010">#REF!</definedName>
    <definedName name="C11.00_R0070_C0020">#REF!</definedName>
    <definedName name="C11.00_R0070_C0030">#REF!</definedName>
    <definedName name="C11.00_R0070_C0040">#REF!</definedName>
    <definedName name="C11.00_R0080_C0010">#REF!</definedName>
    <definedName name="C11.00_R0080_C0020">#REF!</definedName>
    <definedName name="C11.00_R0080_C0030">#REF!</definedName>
    <definedName name="C11.00_R0090_C0010">#REF!</definedName>
    <definedName name="C11.00_R0090_C0020">#REF!</definedName>
    <definedName name="C11.00_R0090_C0030">#REF!</definedName>
    <definedName name="C11.00_R0100_C0010">#REF!</definedName>
    <definedName name="C11.00_R0100_C0020">#REF!</definedName>
    <definedName name="C11.00_R0100_C0030">#REF!</definedName>
    <definedName name="C11.00_R0110_C0010">#REF!</definedName>
    <definedName name="C11.00_R0110_C0020">#REF!</definedName>
    <definedName name="C11.00_R0110_C0030">#REF!</definedName>
    <definedName name="C11.00_R0120_C0010">#REF!</definedName>
    <definedName name="C11.00_R0120_C0020">#REF!</definedName>
    <definedName name="C11.00_R0120_C0030">#REF!</definedName>
    <definedName name="C13.01_R0010_C0010">#REF!</definedName>
    <definedName name="C13.01_R0010_C0020">#REF!</definedName>
    <definedName name="C13.01_R0010_C0030">#REF!</definedName>
    <definedName name="C13.01_R0010_C0040">#REF!</definedName>
    <definedName name="C13.01_R0010_C0050">#REF!</definedName>
    <definedName name="C13.01_R0010_C0060">#REF!</definedName>
    <definedName name="C13.01_R0010_C0070">#REF!</definedName>
    <definedName name="C13.01_R0010_C0080">#REF!</definedName>
    <definedName name="C13.01_R0010_C0090">#REF!</definedName>
    <definedName name="C13.01_R0010_C0100">#REF!</definedName>
    <definedName name="C13.01_R0010_C0110">#REF!</definedName>
    <definedName name="C13.01_R0010_C0120">#REF!</definedName>
    <definedName name="C13.01_R0010_C0130">#REF!</definedName>
    <definedName name="C13.01_R0010_C0140">#REF!</definedName>
    <definedName name="C13.01_R0010_C0150">#REF!</definedName>
    <definedName name="C13.01_R0010_C0160">#REF!</definedName>
    <definedName name="C13.01_R0010_C0170">#REF!</definedName>
    <definedName name="C13.01_R0010_C0180">#REF!</definedName>
    <definedName name="C13.01_R0010_C0190">#REF!</definedName>
    <definedName name="C13.01_R0010_C0200">#REF!</definedName>
    <definedName name="C13.01_R0010_C0210">#REF!</definedName>
    <definedName name="C13.01_R0010_C0220">#REF!</definedName>
    <definedName name="C13.01_R0010_C0230">#REF!</definedName>
    <definedName name="C13.01_R0010_C0240">#REF!</definedName>
    <definedName name="C13.01_R0010_C0250">#REF!</definedName>
    <definedName name="C13.01_R0010_C0260">#REF!</definedName>
    <definedName name="C13.01_R0010_C0270">#REF!</definedName>
    <definedName name="C13.01_R0010_C0280">#REF!</definedName>
    <definedName name="C13.01_R0010_C0290">#REF!</definedName>
    <definedName name="C13.01_R0010_C0300">#REF!</definedName>
    <definedName name="C13.01_R0010_C0310">#REF!</definedName>
    <definedName name="C13.01_R0010_C0320">#REF!</definedName>
    <definedName name="C13.01_R0010_C0330">#REF!</definedName>
    <definedName name="C13.01_R0010_C0340">#REF!</definedName>
    <definedName name="C13.01_R0010_C0350">#REF!</definedName>
    <definedName name="C13.01_R0010_C0360">#REF!</definedName>
    <definedName name="C13.01_R0010_C0370">#REF!</definedName>
    <definedName name="C13.01_R0010_C0380">#REF!</definedName>
    <definedName name="C13.01_R0010_C0390">#REF!</definedName>
    <definedName name="C13.01_R0010_C0400">#REF!</definedName>
    <definedName name="C13.01_R0010_C0410">#REF!</definedName>
    <definedName name="C13.01_R0010_C0420">#REF!</definedName>
    <definedName name="C13.01_R0010_C0430">#REF!</definedName>
    <definedName name="C13.01_R0010_C0440">#REF!</definedName>
    <definedName name="C13.01_R0010_C0450">#REF!</definedName>
    <definedName name="C13.01_R0010_C0460">#REF!</definedName>
    <definedName name="C13.01_R0010_C0470">#REF!</definedName>
    <definedName name="C13.01_R0010_C0480">#REF!</definedName>
    <definedName name="C13.01_R0010_C0490">#REF!</definedName>
    <definedName name="C13.01_R0010_C0500">#REF!</definedName>
    <definedName name="C13.01_R0010_C0510">#REF!</definedName>
    <definedName name="C13.01_R0010_C0520">#REF!</definedName>
    <definedName name="C13.01_R0010_C0530">#REF!</definedName>
    <definedName name="C13.01_R0010_C0540">#REF!</definedName>
    <definedName name="C13.01_R0010_C0550">#REF!</definedName>
    <definedName name="C13.01_R0010_C0560">#REF!</definedName>
    <definedName name="C13.01_R0010_C0570">#REF!</definedName>
    <definedName name="C13.01_R0010_C0580">#REF!</definedName>
    <definedName name="C13.01_R0010_C0590">#REF!</definedName>
    <definedName name="C13.01_R0010_C0600">#REF!</definedName>
    <definedName name="C13.01_R0010_C0610">#REF!</definedName>
    <definedName name="C13.01_R0010_C0620">#REF!</definedName>
    <definedName name="C13.01_R0010_C0630">#REF!</definedName>
    <definedName name="C13.01_R0010_C0640">#REF!</definedName>
    <definedName name="C13.01_R0010_C0650">#REF!</definedName>
    <definedName name="C13.01_R0010_C0660">#REF!</definedName>
    <definedName name="C13.01_R0010_C0670">#REF!</definedName>
    <definedName name="C13.01_R0010_C0680">#REF!</definedName>
    <definedName name="C13.01_R0010_C0690">#REF!</definedName>
    <definedName name="C13.01_R0010_C0700">#REF!</definedName>
    <definedName name="C13.01_R0010_C0710">#REF!</definedName>
    <definedName name="C13.01_R0010_C0720">#REF!</definedName>
    <definedName name="C13.01_R0010_C0730">#REF!</definedName>
    <definedName name="C13.01_R0010_C0740">#REF!</definedName>
    <definedName name="C13.01_R0010_C0750">#REF!</definedName>
    <definedName name="C13.01_R0010_C0760">#REF!</definedName>
    <definedName name="C13.01_R0010_C0770">#REF!</definedName>
    <definedName name="C13.01_R0010_C0780">#REF!</definedName>
    <definedName name="C13.01_R0010_C0790">#REF!</definedName>
    <definedName name="C13.01_R0010_C0800">#REF!</definedName>
    <definedName name="C13.01_R0010_C0810">#REF!</definedName>
    <definedName name="C13.01_R0010_C0820">#REF!</definedName>
    <definedName name="C13.01_R0010_C0830">#REF!</definedName>
    <definedName name="C13.01_R0010_C0840">#REF!</definedName>
    <definedName name="C13.01_R0010_C0850">#REF!</definedName>
    <definedName name="C13.01_R0010_C0860">#REF!</definedName>
    <definedName name="C13.01_R0010_C0870">#REF!</definedName>
    <definedName name="C13.01_R0010_C0880">#REF!</definedName>
    <definedName name="C13.01_R0010_C0890">#REF!</definedName>
    <definedName name="C13.01_R0010_C0900">#REF!</definedName>
    <definedName name="C13.01_R0010_C0910">#REF!</definedName>
    <definedName name="C13.01_R0010_C0920">#REF!</definedName>
    <definedName name="C13.01_R0010_C0930">#REF!</definedName>
    <definedName name="C13.01_R0020_C0010">#REF!</definedName>
    <definedName name="C13.01_R0020_C0020">#REF!</definedName>
    <definedName name="C13.01_R0020_C0030">#REF!</definedName>
    <definedName name="C13.01_R0020_C0040">#REF!</definedName>
    <definedName name="C13.01_R0020_C0050">#REF!</definedName>
    <definedName name="C13.01_R0020_C0060">#REF!</definedName>
    <definedName name="C13.01_R0020_C0070">#REF!</definedName>
    <definedName name="C13.01_R0020_C0080">#REF!</definedName>
    <definedName name="C13.01_R0020_C0090">#REF!</definedName>
    <definedName name="C13.01_R0020_C0100">#REF!</definedName>
    <definedName name="C13.01_R0020_C0110">#REF!</definedName>
    <definedName name="C13.01_R0020_C0120">#REF!</definedName>
    <definedName name="C13.01_R0020_C0130">#REF!</definedName>
    <definedName name="C13.01_R0020_C0140">#REF!</definedName>
    <definedName name="C13.01_R0020_C0150">#REF!</definedName>
    <definedName name="C13.01_R0020_C0160">#REF!</definedName>
    <definedName name="C13.01_R0020_C0170">#REF!</definedName>
    <definedName name="C13.01_R0020_C0180">#REF!</definedName>
    <definedName name="C13.01_R0020_C0190">#REF!</definedName>
    <definedName name="C13.01_R0020_C0200">#REF!</definedName>
    <definedName name="C13.01_R0020_C0210">#REF!</definedName>
    <definedName name="C13.01_R0020_C0220">#REF!</definedName>
    <definedName name="C13.01_R0020_C0230">#REF!</definedName>
    <definedName name="C13.01_R0020_C0240">#REF!</definedName>
    <definedName name="C13.01_R0020_C0250">#REF!</definedName>
    <definedName name="C13.01_R0020_C0260">#REF!</definedName>
    <definedName name="C13.01_R0020_C0270">#REF!</definedName>
    <definedName name="C13.01_R0020_C0280">#REF!</definedName>
    <definedName name="C13.01_R0020_C0290">#REF!</definedName>
    <definedName name="C13.01_R0020_C0300">#REF!</definedName>
    <definedName name="C13.01_R0020_C0310">#REF!</definedName>
    <definedName name="C13.01_R0020_C0320">#REF!</definedName>
    <definedName name="C13.01_R0020_C0330">#REF!</definedName>
    <definedName name="C13.01_R0020_C0340">#REF!</definedName>
    <definedName name="C13.01_R0020_C0350">#REF!</definedName>
    <definedName name="C13.01_R0020_C0360">#REF!</definedName>
    <definedName name="C13.01_R0020_C0370">#REF!</definedName>
    <definedName name="C13.01_R0020_C0380">#REF!</definedName>
    <definedName name="C13.01_R0020_C0390">#REF!</definedName>
    <definedName name="C13.01_R0020_C0400">#REF!</definedName>
    <definedName name="C13.01_R0020_C0410">#REF!</definedName>
    <definedName name="C13.01_R0020_C0420">#REF!</definedName>
    <definedName name="C13.01_R0020_C0430">#REF!</definedName>
    <definedName name="C13.01_R0020_C0440">#REF!</definedName>
    <definedName name="C13.01_R0020_C0450">#REF!</definedName>
    <definedName name="C13.01_R0020_C0460">#REF!</definedName>
    <definedName name="C13.01_R0020_C0470">#REF!</definedName>
    <definedName name="C13.01_R0020_C0480">#REF!</definedName>
    <definedName name="C13.01_R0020_C0490">#REF!</definedName>
    <definedName name="C13.01_R0020_C0500">#REF!</definedName>
    <definedName name="C13.01_R0020_C0510">#REF!</definedName>
    <definedName name="C13.01_R0020_C0520">#REF!</definedName>
    <definedName name="C13.01_R0020_C0530">#REF!</definedName>
    <definedName name="C13.01_R0020_C0540">#REF!</definedName>
    <definedName name="C13.01_R0020_C0550">#REF!</definedName>
    <definedName name="C13.01_R0020_C0560">#REF!</definedName>
    <definedName name="C13.01_R0020_C0570">#REF!</definedName>
    <definedName name="C13.01_R0020_C0580">#REF!</definedName>
    <definedName name="C13.01_R0020_C0590">#REF!</definedName>
    <definedName name="C13.01_R0020_C0600">#REF!</definedName>
    <definedName name="C13.01_R0020_C0610">#REF!</definedName>
    <definedName name="C13.01_R0020_C0620">#REF!</definedName>
    <definedName name="C13.01_R0020_C0630">#REF!</definedName>
    <definedName name="C13.01_R0020_C0640">#REF!</definedName>
    <definedName name="C13.01_R0020_C0650">#REF!</definedName>
    <definedName name="C13.01_R0020_C0660">#REF!</definedName>
    <definedName name="C13.01_R0020_C0670">#REF!</definedName>
    <definedName name="C13.01_R0020_C0680">#REF!</definedName>
    <definedName name="C13.01_R0020_C0690">#REF!</definedName>
    <definedName name="C13.01_R0020_C0700">#REF!</definedName>
    <definedName name="C13.01_R0020_C0710">#REF!</definedName>
    <definedName name="C13.01_R0020_C0720">#REF!</definedName>
    <definedName name="C13.01_R0020_C0730">#REF!</definedName>
    <definedName name="C13.01_R0020_C0740">#REF!</definedName>
    <definedName name="C13.01_R0020_C0750">#REF!</definedName>
    <definedName name="C13.01_R0020_C0760">#REF!</definedName>
    <definedName name="C13.01_R0020_C0770">#REF!</definedName>
    <definedName name="C13.01_R0020_C0780">#REF!</definedName>
    <definedName name="C13.01_R0020_C0790">#REF!</definedName>
    <definedName name="C13.01_R0020_C0800">#REF!</definedName>
    <definedName name="C13.01_R0020_C0810">#REF!</definedName>
    <definedName name="C13.01_R0020_C0820">#REF!</definedName>
    <definedName name="C13.01_R0020_C0830">#REF!</definedName>
    <definedName name="C13.01_R0020_C0840">#REF!</definedName>
    <definedName name="C13.01_R0020_C0850">#REF!</definedName>
    <definedName name="C13.01_R0020_C0860">#REF!</definedName>
    <definedName name="C13.01_R0020_C0870">#REF!</definedName>
    <definedName name="C13.01_R0020_C0880">#REF!</definedName>
    <definedName name="C13.01_R0020_C0890">#REF!</definedName>
    <definedName name="C13.01_R0020_C0900">#REF!</definedName>
    <definedName name="C13.01_R0020_C0910">#REF!</definedName>
    <definedName name="C13.01_R0020_C0920">#REF!</definedName>
    <definedName name="C13.01_R0020_C0930">#REF!</definedName>
    <definedName name="C13.01_R0030_C0010">#REF!</definedName>
    <definedName name="C13.01_R0030_C0020">#REF!</definedName>
    <definedName name="C13.01_R0030_C0030">#REF!</definedName>
    <definedName name="C13.01_R0030_C0040">#REF!</definedName>
    <definedName name="C13.01_R0030_C0050">#REF!</definedName>
    <definedName name="C13.01_R0030_C0060">#REF!</definedName>
    <definedName name="C13.01_R0030_C0070">#REF!</definedName>
    <definedName name="C13.01_R0030_C0080">#REF!</definedName>
    <definedName name="C13.01_R0030_C0090">#REF!</definedName>
    <definedName name="C13.01_R0030_C0100">#REF!</definedName>
    <definedName name="C13.01_R0030_C0110">#REF!</definedName>
    <definedName name="C13.01_R0030_C0120">#REF!</definedName>
    <definedName name="C13.01_R0030_C0130">#REF!</definedName>
    <definedName name="C13.01_R0030_C0140">#REF!</definedName>
    <definedName name="C13.01_R0030_C0150">#REF!</definedName>
    <definedName name="C13.01_R0030_C0160">#REF!</definedName>
    <definedName name="C13.01_R0030_C0170">#REF!</definedName>
    <definedName name="C13.01_R0030_C0180">#REF!</definedName>
    <definedName name="C13.01_R0030_C0190">#REF!</definedName>
    <definedName name="C13.01_R0030_C0200">#REF!</definedName>
    <definedName name="C13.01_R0030_C0210">#REF!</definedName>
    <definedName name="C13.01_R0030_C0220">#REF!</definedName>
    <definedName name="C13.01_R0030_C0230">#REF!</definedName>
    <definedName name="C13.01_R0030_C0240">#REF!</definedName>
    <definedName name="C13.01_R0030_C0250">#REF!</definedName>
    <definedName name="C13.01_R0030_C0260">#REF!</definedName>
    <definedName name="C13.01_R0030_C0270">#REF!</definedName>
    <definedName name="C13.01_R0030_C0280">#REF!</definedName>
    <definedName name="C13.01_R0030_C0290">#REF!</definedName>
    <definedName name="C13.01_R0030_C0300">#REF!</definedName>
    <definedName name="C13.01_R0030_C0310">#REF!</definedName>
    <definedName name="C13.01_R0030_C0320">#REF!</definedName>
    <definedName name="C13.01_R0030_C0330">#REF!</definedName>
    <definedName name="C13.01_R0030_C0340">#REF!</definedName>
    <definedName name="C13.01_R0030_C0350">#REF!</definedName>
    <definedName name="C13.01_R0030_C0360">#REF!</definedName>
    <definedName name="C13.01_R0030_C0370">#REF!</definedName>
    <definedName name="C13.01_R0030_C0380">#REF!</definedName>
    <definedName name="C13.01_R0030_C0390">#REF!</definedName>
    <definedName name="C13.01_R0030_C0400">#REF!</definedName>
    <definedName name="C13.01_R0030_C0410">#REF!</definedName>
    <definedName name="C13.01_R0030_C0420">#REF!</definedName>
    <definedName name="C13.01_R0030_C0430">#REF!</definedName>
    <definedName name="C13.01_R0030_C0440">#REF!</definedName>
    <definedName name="C13.01_R0030_C0450">#REF!</definedName>
    <definedName name="C13.01_R0030_C0460">#REF!</definedName>
    <definedName name="C13.01_R0030_C0470">#REF!</definedName>
    <definedName name="C13.01_R0030_C0480">#REF!</definedName>
    <definedName name="C13.01_R0030_C0490">#REF!</definedName>
    <definedName name="C13.01_R0030_C0500">#REF!</definedName>
    <definedName name="C13.01_R0030_C0510">#REF!</definedName>
    <definedName name="C13.01_R0030_C0520">#REF!</definedName>
    <definedName name="C13.01_R0030_C0530">#REF!</definedName>
    <definedName name="C13.01_R0030_C0540">#REF!</definedName>
    <definedName name="C13.01_R0030_C0550">#REF!</definedName>
    <definedName name="C13.01_R0030_C0560">#REF!</definedName>
    <definedName name="C13.01_R0030_C0570">#REF!</definedName>
    <definedName name="C13.01_R0030_C0580">#REF!</definedName>
    <definedName name="C13.01_R0030_C0590">#REF!</definedName>
    <definedName name="C13.01_R0030_C0600">#REF!</definedName>
    <definedName name="C13.01_R0030_C0610">#REF!</definedName>
    <definedName name="C13.01_R0030_C0620">#REF!</definedName>
    <definedName name="C13.01_R0030_C0630">#REF!</definedName>
    <definedName name="C13.01_R0030_C0640">#REF!</definedName>
    <definedName name="C13.01_R0030_C0650">#REF!</definedName>
    <definedName name="C13.01_R0030_C0660">#REF!</definedName>
    <definedName name="C13.01_R0030_C0670">#REF!</definedName>
    <definedName name="C13.01_R0030_C0680">#REF!</definedName>
    <definedName name="C13.01_R0030_C0690">#REF!</definedName>
    <definedName name="C13.01_R0030_C0700">#REF!</definedName>
    <definedName name="C13.01_R0030_C0710">#REF!</definedName>
    <definedName name="C13.01_R0030_C0720">#REF!</definedName>
    <definedName name="C13.01_R0030_C0730">#REF!</definedName>
    <definedName name="C13.01_R0030_C0740">#REF!</definedName>
    <definedName name="C13.01_R0030_C0750">#REF!</definedName>
    <definedName name="C13.01_R0030_C0760">#REF!</definedName>
    <definedName name="C13.01_R0030_C0770">#REF!</definedName>
    <definedName name="C13.01_R0030_C0780">#REF!</definedName>
    <definedName name="C13.01_R0030_C0790">#REF!</definedName>
    <definedName name="C13.01_R0030_C0800">#REF!</definedName>
    <definedName name="C13.01_R0030_C0810">#REF!</definedName>
    <definedName name="C13.01_R0030_C0820">#REF!</definedName>
    <definedName name="C13.01_R0030_C0830">#REF!</definedName>
    <definedName name="C13.01_R0030_C0840">#REF!</definedName>
    <definedName name="C13.01_R0030_C0850">#REF!</definedName>
    <definedName name="C13.01_R0030_C0860">#REF!</definedName>
    <definedName name="C13.01_R0030_C0870">#REF!</definedName>
    <definedName name="C13.01_R0030_C0880">#REF!</definedName>
    <definedName name="C13.01_R0030_C0890">#REF!</definedName>
    <definedName name="C13.01_R0030_C0900">#REF!</definedName>
    <definedName name="C13.01_R0030_C0910">#REF!</definedName>
    <definedName name="C13.01_R0030_C0920">#REF!</definedName>
    <definedName name="C13.01_R0030_C0930">#REF!</definedName>
    <definedName name="C13.01_R0040_C0010">#REF!</definedName>
    <definedName name="C13.01_R0040_C0020">#REF!</definedName>
    <definedName name="C13.01_R0040_C0030">#REF!</definedName>
    <definedName name="C13.01_R0040_C0040">#REF!</definedName>
    <definedName name="C13.01_R0040_C0050">#REF!</definedName>
    <definedName name="C13.01_R0040_C0060">#REF!</definedName>
    <definedName name="C13.01_R0040_C0070">#REF!</definedName>
    <definedName name="C13.01_R0040_C0080">#REF!</definedName>
    <definedName name="C13.01_R0040_C0090">#REF!</definedName>
    <definedName name="C13.01_R0040_C0100">#REF!</definedName>
    <definedName name="C13.01_R0040_C0110">#REF!</definedName>
    <definedName name="C13.01_R0040_C0120">#REF!</definedName>
    <definedName name="C13.01_R0040_C0130">#REF!</definedName>
    <definedName name="C13.01_R0040_C0140">#REF!</definedName>
    <definedName name="C13.01_R0040_C0160">#REF!</definedName>
    <definedName name="C13.01_R0040_C0170">#REF!</definedName>
    <definedName name="C13.01_R0040_C0180">#REF!</definedName>
    <definedName name="C13.01_R0040_C0190">#REF!</definedName>
    <definedName name="C13.01_R0040_C0200">#REF!</definedName>
    <definedName name="C13.01_R0040_C0210">#REF!</definedName>
    <definedName name="C13.01_R0040_C0220">#REF!</definedName>
    <definedName name="C13.01_R0040_C0230">#REF!</definedName>
    <definedName name="C13.01_R0040_C0240">#REF!</definedName>
    <definedName name="C13.01_R0040_C0250">#REF!</definedName>
    <definedName name="C13.01_R0040_C0260">#REF!</definedName>
    <definedName name="C13.01_R0040_C0270">#REF!</definedName>
    <definedName name="C13.01_R0040_C0280">#REF!</definedName>
    <definedName name="C13.01_R0040_C0290">#REF!</definedName>
    <definedName name="C13.01_R0040_C0300">#REF!</definedName>
    <definedName name="C13.01_R0040_C0310">#REF!</definedName>
    <definedName name="C13.01_R0040_C0320">#REF!</definedName>
    <definedName name="C13.01_R0040_C0330">#REF!</definedName>
    <definedName name="C13.01_R0040_C0340">#REF!</definedName>
    <definedName name="C13.01_R0040_C0350">#REF!</definedName>
    <definedName name="C13.01_R0040_C0360">#REF!</definedName>
    <definedName name="C13.01_R0040_C0370">#REF!</definedName>
    <definedName name="C13.01_R0040_C0380">#REF!</definedName>
    <definedName name="C13.01_R0040_C0390">#REF!</definedName>
    <definedName name="C13.01_R0040_C0400">#REF!</definedName>
    <definedName name="C13.01_R0040_C0410">#REF!</definedName>
    <definedName name="C13.01_R0040_C0420">#REF!</definedName>
    <definedName name="C13.01_R0040_C0430">#REF!</definedName>
    <definedName name="C13.01_R0040_C0440">#REF!</definedName>
    <definedName name="C13.01_R0040_C0450">#REF!</definedName>
    <definedName name="C13.01_R0040_C0460">#REF!</definedName>
    <definedName name="C13.01_R0040_C0470">#REF!</definedName>
    <definedName name="C13.01_R0040_C0480">#REF!</definedName>
    <definedName name="C13.01_R0040_C0490">#REF!</definedName>
    <definedName name="C13.01_R0040_C0500">#REF!</definedName>
    <definedName name="C13.01_R0040_C0510">#REF!</definedName>
    <definedName name="C13.01_R0040_C0520">#REF!</definedName>
    <definedName name="C13.01_R0040_C0530">#REF!</definedName>
    <definedName name="C13.01_R0040_C0540">#REF!</definedName>
    <definedName name="C13.01_R0040_C0550">#REF!</definedName>
    <definedName name="C13.01_R0040_C0560">#REF!</definedName>
    <definedName name="C13.01_R0040_C0570">#REF!</definedName>
    <definedName name="C13.01_R0040_C0580">#REF!</definedName>
    <definedName name="C13.01_R0040_C0590">#REF!</definedName>
    <definedName name="C13.01_R0040_C0600">#REF!</definedName>
    <definedName name="C13.01_R0040_C0610">#REF!</definedName>
    <definedName name="C13.01_R0040_C0620">#REF!</definedName>
    <definedName name="C13.01_R0040_C0630">#REF!</definedName>
    <definedName name="C13.01_R0040_C0640">#REF!</definedName>
    <definedName name="C13.01_R0040_C0650">#REF!</definedName>
    <definedName name="C13.01_R0040_C0660">#REF!</definedName>
    <definedName name="C13.01_R0040_C0670">#REF!</definedName>
    <definedName name="C13.01_R0040_C0680">#REF!</definedName>
    <definedName name="C13.01_R0040_C0690">#REF!</definedName>
    <definedName name="C13.01_R0040_C0700">#REF!</definedName>
    <definedName name="C13.01_R0040_C0710">#REF!</definedName>
    <definedName name="C13.01_R0040_C0720">#REF!</definedName>
    <definedName name="C13.01_R0040_C0730">#REF!</definedName>
    <definedName name="C13.01_R0040_C0740">#REF!</definedName>
    <definedName name="C13.01_R0040_C0750">#REF!</definedName>
    <definedName name="C13.01_R0040_C0760">#REF!</definedName>
    <definedName name="C13.01_R0040_C0770">#REF!</definedName>
    <definedName name="C13.01_R0040_C0780">#REF!</definedName>
    <definedName name="C13.01_R0040_C0790">#REF!</definedName>
    <definedName name="C13.01_R0040_C0800">#REF!</definedName>
    <definedName name="C13.01_R0040_C0810">#REF!</definedName>
    <definedName name="C13.01_R0040_C0820">#REF!</definedName>
    <definedName name="C13.01_R0040_C0830">#REF!</definedName>
    <definedName name="C13.01_R0040_C0840">#REF!</definedName>
    <definedName name="C13.01_R0040_C0850">#REF!</definedName>
    <definedName name="C13.01_R0040_C0880">#REF!</definedName>
    <definedName name="C13.01_R0040_C0890">#REF!</definedName>
    <definedName name="C13.01_R0040_C0900">#REF!</definedName>
    <definedName name="C13.01_R0040_C0910">#REF!</definedName>
    <definedName name="C13.01_R0040_C0920">#REF!</definedName>
    <definedName name="C13.01_R0040_C0930">#REF!</definedName>
    <definedName name="C13.01_R0050_C0010">#REF!</definedName>
    <definedName name="C13.01_R0050_C0020">#REF!</definedName>
    <definedName name="C13.01_R0050_C0030">#REF!</definedName>
    <definedName name="C13.01_R0050_C0040">#REF!</definedName>
    <definedName name="C13.01_R0050_C0050">#REF!</definedName>
    <definedName name="C13.01_R0050_C0060">#REF!</definedName>
    <definedName name="C13.01_R0050_C0070">#REF!</definedName>
    <definedName name="C13.01_R0050_C0080">#REF!</definedName>
    <definedName name="C13.01_R0050_C0090">#REF!</definedName>
    <definedName name="C13.01_R0050_C0100">#REF!</definedName>
    <definedName name="C13.01_R0050_C0110">#REF!</definedName>
    <definedName name="C13.01_R0050_C0120">#REF!</definedName>
    <definedName name="C13.01_R0050_C0130">#REF!</definedName>
    <definedName name="C13.01_R0050_C0140">#REF!</definedName>
    <definedName name="C13.01_R0050_C0150">#REF!</definedName>
    <definedName name="C13.01_R0050_C0160">#REF!</definedName>
    <definedName name="C13.01_R0050_C0170">#REF!</definedName>
    <definedName name="C13.01_R0050_C0180">#REF!</definedName>
    <definedName name="C13.01_R0050_C0190">#REF!</definedName>
    <definedName name="C13.01_R0050_C0200">#REF!</definedName>
    <definedName name="C13.01_R0050_C0210">#REF!</definedName>
    <definedName name="C13.01_R0050_C0220">#REF!</definedName>
    <definedName name="C13.01_R0050_C0230">#REF!</definedName>
    <definedName name="C13.01_R0050_C0240">#REF!</definedName>
    <definedName name="C13.01_R0050_C0250">#REF!</definedName>
    <definedName name="C13.01_R0050_C0260">#REF!</definedName>
    <definedName name="C13.01_R0050_C0270">#REF!</definedName>
    <definedName name="C13.01_R0050_C0280">#REF!</definedName>
    <definedName name="C13.01_R0050_C0290">#REF!</definedName>
    <definedName name="C13.01_R0050_C0300">#REF!</definedName>
    <definedName name="C13.01_R0050_C0310">#REF!</definedName>
    <definedName name="C13.01_R0050_C0320">#REF!</definedName>
    <definedName name="C13.01_R0050_C0330">#REF!</definedName>
    <definedName name="C13.01_R0050_C0340">#REF!</definedName>
    <definedName name="C13.01_R0050_C0350">#REF!</definedName>
    <definedName name="C13.01_R0050_C0360">#REF!</definedName>
    <definedName name="C13.01_R0050_C0370">#REF!</definedName>
    <definedName name="C13.01_R0050_C0380">#REF!</definedName>
    <definedName name="C13.01_R0050_C0390">#REF!</definedName>
    <definedName name="C13.01_R0050_C0400">#REF!</definedName>
    <definedName name="C13.01_R0050_C0410">#REF!</definedName>
    <definedName name="C13.01_R0050_C0420">#REF!</definedName>
    <definedName name="C13.01_R0050_C0430">#REF!</definedName>
    <definedName name="C13.01_R0050_C0440">#REF!</definedName>
    <definedName name="C13.01_R0050_C0450">#REF!</definedName>
    <definedName name="C13.01_R0050_C0460">#REF!</definedName>
    <definedName name="C13.01_R0050_C0470">#REF!</definedName>
    <definedName name="C13.01_R0050_C0480">#REF!</definedName>
    <definedName name="C13.01_R0050_C0490">#REF!</definedName>
    <definedName name="C13.01_R0050_C0500">#REF!</definedName>
    <definedName name="C13.01_R0050_C0510">#REF!</definedName>
    <definedName name="C13.01_R0050_C0520">#REF!</definedName>
    <definedName name="C13.01_R0050_C0530">#REF!</definedName>
    <definedName name="C13.01_R0050_C0540">#REF!</definedName>
    <definedName name="C13.01_R0050_C0550">#REF!</definedName>
    <definedName name="C13.01_R0050_C0560">#REF!</definedName>
    <definedName name="C13.01_R0050_C0570">#REF!</definedName>
    <definedName name="C13.01_R0050_C0580">#REF!</definedName>
    <definedName name="C13.01_R0050_C0590">#REF!</definedName>
    <definedName name="C13.01_R0050_C0600">#REF!</definedName>
    <definedName name="C13.01_R0050_C0610">#REF!</definedName>
    <definedName name="C13.01_R0050_C0620">#REF!</definedName>
    <definedName name="C13.01_R0050_C0630">#REF!</definedName>
    <definedName name="C13.01_R0050_C0640">#REF!</definedName>
    <definedName name="C13.01_R0050_C0650">#REF!</definedName>
    <definedName name="C13.01_R0050_C0660">#REF!</definedName>
    <definedName name="C13.01_R0050_C0670">#REF!</definedName>
    <definedName name="C13.01_R0050_C0680">#REF!</definedName>
    <definedName name="C13.01_R0050_C0690">#REF!</definedName>
    <definedName name="C13.01_R0050_C0700">#REF!</definedName>
    <definedName name="C13.01_R0050_C0710">#REF!</definedName>
    <definedName name="C13.01_R0050_C0720">#REF!</definedName>
    <definedName name="C13.01_R0050_C0730">#REF!</definedName>
    <definedName name="C13.01_R0050_C0740">#REF!</definedName>
    <definedName name="C13.01_R0050_C0750">#REF!</definedName>
    <definedName name="C13.01_R0050_C0760">#REF!</definedName>
    <definedName name="C13.01_R0050_C0770">#REF!</definedName>
    <definedName name="C13.01_R0050_C0780">#REF!</definedName>
    <definedName name="C13.01_R0050_C0790">#REF!</definedName>
    <definedName name="C13.01_R0050_C0800">#REF!</definedName>
    <definedName name="C13.01_R0050_C0810">#REF!</definedName>
    <definedName name="C13.01_R0050_C0820">#REF!</definedName>
    <definedName name="C13.01_R0050_C0830">#REF!</definedName>
    <definedName name="C13.01_R0050_C0840">#REF!</definedName>
    <definedName name="C13.01_R0050_C0850">#REF!</definedName>
    <definedName name="C13.01_R0050_C0860">#REF!</definedName>
    <definedName name="C13.01_R0050_C0870">#REF!</definedName>
    <definedName name="C13.01_R0050_C0880">#REF!</definedName>
    <definedName name="C13.01_R0050_C0890">#REF!</definedName>
    <definedName name="C13.01_R0050_C0900">#REF!</definedName>
    <definedName name="C13.01_R0050_C0910">#REF!</definedName>
    <definedName name="C13.01_R0050_C0920">#REF!</definedName>
    <definedName name="C13.01_R0050_C0930">#REF!</definedName>
    <definedName name="C13.01_R0060_C0010">#REF!</definedName>
    <definedName name="C13.01_R0060_C0020">#REF!</definedName>
    <definedName name="C13.01_R0060_C0030">#REF!</definedName>
    <definedName name="C13.01_R0060_C0040">#REF!</definedName>
    <definedName name="C13.01_R0060_C0050">#REF!</definedName>
    <definedName name="C13.01_R0060_C0060">#REF!</definedName>
    <definedName name="C13.01_R0060_C0070">#REF!</definedName>
    <definedName name="C13.01_R0060_C0080">#REF!</definedName>
    <definedName name="C13.01_R0060_C0090">#REF!</definedName>
    <definedName name="C13.01_R0060_C0100">#REF!</definedName>
    <definedName name="C13.01_R0060_C0110">#REF!</definedName>
    <definedName name="C13.01_R0060_C0120">#REF!</definedName>
    <definedName name="C13.01_R0060_C0130">#REF!</definedName>
    <definedName name="C13.01_R0060_C0140">#REF!</definedName>
    <definedName name="C13.01_R0060_C0150">#REF!</definedName>
    <definedName name="C13.01_R0060_C0160">#REF!</definedName>
    <definedName name="C13.01_R0060_C0170">#REF!</definedName>
    <definedName name="C13.01_R0060_C0180">#REF!</definedName>
    <definedName name="C13.01_R0060_C0190">#REF!</definedName>
    <definedName name="C13.01_R0060_C0200">#REF!</definedName>
    <definedName name="C13.01_R0060_C0210">#REF!</definedName>
    <definedName name="C13.01_R0060_C0220">#REF!</definedName>
    <definedName name="C13.01_R0060_C0230">#REF!</definedName>
    <definedName name="C13.01_R0060_C0240">#REF!</definedName>
    <definedName name="C13.01_R0060_C0250">#REF!</definedName>
    <definedName name="C13.01_R0060_C0260">#REF!</definedName>
    <definedName name="C13.01_R0060_C0270">#REF!</definedName>
    <definedName name="C13.01_R0060_C0280">#REF!</definedName>
    <definedName name="C13.01_R0060_C0290">#REF!</definedName>
    <definedName name="C13.01_R0060_C0300">#REF!</definedName>
    <definedName name="C13.01_R0060_C0310">#REF!</definedName>
    <definedName name="C13.01_R0060_C0320">#REF!</definedName>
    <definedName name="C13.01_R0060_C0330">#REF!</definedName>
    <definedName name="C13.01_R0060_C0340">#REF!</definedName>
    <definedName name="C13.01_R0060_C0350">#REF!</definedName>
    <definedName name="C13.01_R0060_C0360">#REF!</definedName>
    <definedName name="C13.01_R0060_C0370">#REF!</definedName>
    <definedName name="C13.01_R0060_C0380">#REF!</definedName>
    <definedName name="C13.01_R0060_C0390">#REF!</definedName>
    <definedName name="C13.01_R0060_C0400">#REF!</definedName>
    <definedName name="C13.01_R0060_C0410">#REF!</definedName>
    <definedName name="C13.01_R0060_C0420">#REF!</definedName>
    <definedName name="C13.01_R0060_C0430">#REF!</definedName>
    <definedName name="C13.01_R0060_C0440">#REF!</definedName>
    <definedName name="C13.01_R0060_C0450">#REF!</definedName>
    <definedName name="C13.01_R0060_C0460">#REF!</definedName>
    <definedName name="C13.01_R0060_C0470">#REF!</definedName>
    <definedName name="C13.01_R0060_C0480">#REF!</definedName>
    <definedName name="C13.01_R0060_C0490">#REF!</definedName>
    <definedName name="C13.01_R0060_C0500">#REF!</definedName>
    <definedName name="C13.01_R0060_C0510">#REF!</definedName>
    <definedName name="C13.01_R0060_C0520">#REF!</definedName>
    <definedName name="C13.01_R0060_C0530">#REF!</definedName>
    <definedName name="C13.01_R0060_C0540">#REF!</definedName>
    <definedName name="C13.01_R0060_C0550">#REF!</definedName>
    <definedName name="C13.01_R0060_C0560">#REF!</definedName>
    <definedName name="C13.01_R0060_C0570">#REF!</definedName>
    <definedName name="C13.01_R0060_C0580">#REF!</definedName>
    <definedName name="C13.01_R0060_C0590">#REF!</definedName>
    <definedName name="C13.01_R0060_C0600">#REF!</definedName>
    <definedName name="C13.01_R0060_C0610">#REF!</definedName>
    <definedName name="C13.01_R0060_C0620">#REF!</definedName>
    <definedName name="C13.01_R0060_C0630">#REF!</definedName>
    <definedName name="C13.01_R0060_C0640">#REF!</definedName>
    <definedName name="C13.01_R0060_C0650">#REF!</definedName>
    <definedName name="C13.01_R0060_C0660">#REF!</definedName>
    <definedName name="C13.01_R0060_C0670">#REF!</definedName>
    <definedName name="C13.01_R0060_C0680">#REF!</definedName>
    <definedName name="C13.01_R0060_C0690">#REF!</definedName>
    <definedName name="C13.01_R0060_C0700">#REF!</definedName>
    <definedName name="C13.01_R0060_C0710">#REF!</definedName>
    <definedName name="C13.01_R0060_C0720">#REF!</definedName>
    <definedName name="C13.01_R0060_C0730">#REF!</definedName>
    <definedName name="C13.01_R0060_C0740">#REF!</definedName>
    <definedName name="C13.01_R0060_C0750">#REF!</definedName>
    <definedName name="C13.01_R0060_C0760">#REF!</definedName>
    <definedName name="C13.01_R0060_C0770">#REF!</definedName>
    <definedName name="C13.01_R0060_C0780">#REF!</definedName>
    <definedName name="C13.01_R0060_C0790">#REF!</definedName>
    <definedName name="C13.01_R0060_C0800">#REF!</definedName>
    <definedName name="C13.01_R0060_C0810">#REF!</definedName>
    <definedName name="C13.01_R0060_C0820">#REF!</definedName>
    <definedName name="C13.01_R0060_C0830">#REF!</definedName>
    <definedName name="C13.01_R0060_C0840">#REF!</definedName>
    <definedName name="C13.01_R0060_C0850">#REF!</definedName>
    <definedName name="C13.01_R0060_C0860">#REF!</definedName>
    <definedName name="C13.01_R0060_C0870">#REF!</definedName>
    <definedName name="C13.01_R0060_C0880">#REF!</definedName>
    <definedName name="C13.01_R0060_C0890">#REF!</definedName>
    <definedName name="C13.01_R0060_C0900">#REF!</definedName>
    <definedName name="C13.01_R0060_C0910">#REF!</definedName>
    <definedName name="C13.01_R0060_C0920">#REF!</definedName>
    <definedName name="C13.01_R0060_C0930">#REF!</definedName>
    <definedName name="C13.01_R0070_C0010">#REF!</definedName>
    <definedName name="C13.01_R0070_C0020">#REF!</definedName>
    <definedName name="C13.01_R0070_C0030">#REF!</definedName>
    <definedName name="C13.01_R0070_C0040">#REF!</definedName>
    <definedName name="C13.01_R0070_C0050">#REF!</definedName>
    <definedName name="C13.01_R0070_C0060">#REF!</definedName>
    <definedName name="C13.01_R0070_C0070">#REF!</definedName>
    <definedName name="C13.01_R0070_C0080">#REF!</definedName>
    <definedName name="C13.01_R0070_C0090">#REF!</definedName>
    <definedName name="C13.01_R0070_C0100">#REF!</definedName>
    <definedName name="C13.01_R0070_C0110">#REF!</definedName>
    <definedName name="C13.01_R0070_C0120">#REF!</definedName>
    <definedName name="C13.01_R0070_C0130">#REF!</definedName>
    <definedName name="C13.01_R0070_C0140">#REF!</definedName>
    <definedName name="C13.01_R0070_C0150">#REF!</definedName>
    <definedName name="C13.01_R0070_C0160">#REF!</definedName>
    <definedName name="C13.01_R0070_C0170">#REF!</definedName>
    <definedName name="C13.01_R0070_C0180">#REF!</definedName>
    <definedName name="C13.01_R0070_C0190">#REF!</definedName>
    <definedName name="C13.01_R0070_C0200">#REF!</definedName>
    <definedName name="C13.01_R0070_C0210">#REF!</definedName>
    <definedName name="C13.01_R0070_C0220">#REF!</definedName>
    <definedName name="C13.01_R0070_C0230">#REF!</definedName>
    <definedName name="C13.01_R0070_C0240">#REF!</definedName>
    <definedName name="C13.01_R0070_C0250">#REF!</definedName>
    <definedName name="C13.01_R0070_C0260">#REF!</definedName>
    <definedName name="C13.01_R0070_C0270">#REF!</definedName>
    <definedName name="C13.01_R0070_C0280">#REF!</definedName>
    <definedName name="C13.01_R0070_C0290">#REF!</definedName>
    <definedName name="C13.01_R0070_C0300">#REF!</definedName>
    <definedName name="C13.01_R0070_C0310">#REF!</definedName>
    <definedName name="C13.01_R0070_C0320">#REF!</definedName>
    <definedName name="C13.01_R0070_C0330">#REF!</definedName>
    <definedName name="C13.01_R0070_C0340">#REF!</definedName>
    <definedName name="C13.01_R0070_C0350">#REF!</definedName>
    <definedName name="C13.01_R0070_C0360">#REF!</definedName>
    <definedName name="C13.01_R0070_C0370">#REF!</definedName>
    <definedName name="C13.01_R0070_C0380">#REF!</definedName>
    <definedName name="C13.01_R0070_C0390">#REF!</definedName>
    <definedName name="C13.01_R0070_C0400">#REF!</definedName>
    <definedName name="C13.01_R0070_C0410">#REF!</definedName>
    <definedName name="C13.01_R0070_C0420">#REF!</definedName>
    <definedName name="C13.01_R0070_C0430">#REF!</definedName>
    <definedName name="C13.01_R0070_C0440">#REF!</definedName>
    <definedName name="C13.01_R0070_C0450">#REF!</definedName>
    <definedName name="C13.01_R0070_C0460">#REF!</definedName>
    <definedName name="C13.01_R0070_C0470">#REF!</definedName>
    <definedName name="C13.01_R0070_C0480">#REF!</definedName>
    <definedName name="C13.01_R0070_C0490">#REF!</definedName>
    <definedName name="C13.01_R0070_C0500">#REF!</definedName>
    <definedName name="C13.01_R0070_C0510">#REF!</definedName>
    <definedName name="C13.01_R0070_C0520">#REF!</definedName>
    <definedName name="C13.01_R0070_C0530">#REF!</definedName>
    <definedName name="C13.01_R0070_C0540">#REF!</definedName>
    <definedName name="C13.01_R0070_C0550">#REF!</definedName>
    <definedName name="C13.01_R0070_C0560">#REF!</definedName>
    <definedName name="C13.01_R0070_C0570">#REF!</definedName>
    <definedName name="C13.01_R0070_C0580">#REF!</definedName>
    <definedName name="C13.01_R0070_C0590">#REF!</definedName>
    <definedName name="C13.01_R0070_C0600">#REF!</definedName>
    <definedName name="C13.01_R0070_C0610">#REF!</definedName>
    <definedName name="C13.01_R0070_C0620">#REF!</definedName>
    <definedName name="C13.01_R0070_C0630">#REF!</definedName>
    <definedName name="C13.01_R0070_C0640">#REF!</definedName>
    <definedName name="C13.01_R0070_C0650">#REF!</definedName>
    <definedName name="C13.01_R0070_C0660">#REF!</definedName>
    <definedName name="C13.01_R0070_C0670">#REF!</definedName>
    <definedName name="C13.01_R0070_C0680">#REF!</definedName>
    <definedName name="C13.01_R0070_C0690">#REF!</definedName>
    <definedName name="C13.01_R0070_C0700">#REF!</definedName>
    <definedName name="C13.01_R0070_C0710">#REF!</definedName>
    <definedName name="C13.01_R0070_C0720">#REF!</definedName>
    <definedName name="C13.01_R0070_C0730">#REF!</definedName>
    <definedName name="C13.01_R0070_C0740">#REF!</definedName>
    <definedName name="C13.01_R0070_C0750">#REF!</definedName>
    <definedName name="C13.01_R0070_C0760">#REF!</definedName>
    <definedName name="C13.01_R0070_C0770">#REF!</definedName>
    <definedName name="C13.01_R0070_C0780">#REF!</definedName>
    <definedName name="C13.01_R0070_C0790">#REF!</definedName>
    <definedName name="C13.01_R0070_C0800">#REF!</definedName>
    <definedName name="C13.01_R0070_C0810">#REF!</definedName>
    <definedName name="C13.01_R0070_C0820">#REF!</definedName>
    <definedName name="C13.01_R0070_C0830">#REF!</definedName>
    <definedName name="C13.01_R0070_C0840">#REF!</definedName>
    <definedName name="C13.01_R0070_C0850">#REF!</definedName>
    <definedName name="C13.01_R0070_C0860">#REF!</definedName>
    <definedName name="C13.01_R0070_C0870">#REF!</definedName>
    <definedName name="C13.01_R0070_C0880">#REF!</definedName>
    <definedName name="C13.01_R0070_C0890">#REF!</definedName>
    <definedName name="C13.01_R0070_C0900">#REF!</definedName>
    <definedName name="C13.01_R0070_C0910">#REF!</definedName>
    <definedName name="C13.01_R0070_C0920">#REF!</definedName>
    <definedName name="C13.01_R0070_C0930">#REF!</definedName>
    <definedName name="C13.01_R0080_C0010">#REF!</definedName>
    <definedName name="C13.01_R0080_C0020">#REF!</definedName>
    <definedName name="C13.01_R0080_C0030">#REF!</definedName>
    <definedName name="C13.01_R0080_C0040">#REF!</definedName>
    <definedName name="C13.01_R0080_C0050">#REF!</definedName>
    <definedName name="C13.01_R0080_C0060">#REF!</definedName>
    <definedName name="C13.01_R0080_C0070">#REF!</definedName>
    <definedName name="C13.01_R0080_C0080">#REF!</definedName>
    <definedName name="C13.01_R0080_C0090">#REF!</definedName>
    <definedName name="C13.01_R0080_C0100">#REF!</definedName>
    <definedName name="C13.01_R0080_C0110">#REF!</definedName>
    <definedName name="C13.01_R0080_C0120">#REF!</definedName>
    <definedName name="C13.01_R0080_C0130">#REF!</definedName>
    <definedName name="C13.01_R0080_C0140">#REF!</definedName>
    <definedName name="C13.01_R0080_C0150">#REF!</definedName>
    <definedName name="C13.01_R0080_C0160">#REF!</definedName>
    <definedName name="C13.01_R0080_C0170">#REF!</definedName>
    <definedName name="C13.01_R0080_C0180">#REF!</definedName>
    <definedName name="C13.01_R0080_C0190">#REF!</definedName>
    <definedName name="C13.01_R0080_C0200">#REF!</definedName>
    <definedName name="C13.01_R0080_C0210">#REF!</definedName>
    <definedName name="C13.01_R0080_C0220">#REF!</definedName>
    <definedName name="C13.01_R0080_C0230">#REF!</definedName>
    <definedName name="C13.01_R0080_C0240">#REF!</definedName>
    <definedName name="C13.01_R0080_C0250">#REF!</definedName>
    <definedName name="C13.01_R0080_C0260">#REF!</definedName>
    <definedName name="C13.01_R0080_C0270">#REF!</definedName>
    <definedName name="C13.01_R0080_C0280">#REF!</definedName>
    <definedName name="C13.01_R0080_C0290">#REF!</definedName>
    <definedName name="C13.01_R0080_C0300">#REF!</definedName>
    <definedName name="C13.01_R0080_C0310">#REF!</definedName>
    <definedName name="C13.01_R0080_C0320">#REF!</definedName>
    <definedName name="C13.01_R0080_C0330">#REF!</definedName>
    <definedName name="C13.01_R0080_C0340">#REF!</definedName>
    <definedName name="C13.01_R0080_C0350">#REF!</definedName>
    <definedName name="C13.01_R0080_C0360">#REF!</definedName>
    <definedName name="C13.01_R0080_C0370">#REF!</definedName>
    <definedName name="C13.01_R0080_C0380">#REF!</definedName>
    <definedName name="C13.01_R0080_C0390">#REF!</definedName>
    <definedName name="C13.01_R0080_C0400">#REF!</definedName>
    <definedName name="C13.01_R0080_C0410">#REF!</definedName>
    <definedName name="C13.01_R0080_C0420">#REF!</definedName>
    <definedName name="C13.01_R0080_C0430">#REF!</definedName>
    <definedName name="C13.01_R0080_C0440">#REF!</definedName>
    <definedName name="C13.01_R0080_C0450">#REF!</definedName>
    <definedName name="C13.01_R0080_C0460">#REF!</definedName>
    <definedName name="C13.01_R0080_C0470">#REF!</definedName>
    <definedName name="C13.01_R0080_C0480">#REF!</definedName>
    <definedName name="C13.01_R0080_C0490">#REF!</definedName>
    <definedName name="C13.01_R0080_C0500">#REF!</definedName>
    <definedName name="C13.01_R0080_C0510">#REF!</definedName>
    <definedName name="C13.01_R0080_C0520">#REF!</definedName>
    <definedName name="C13.01_R0080_C0530">#REF!</definedName>
    <definedName name="C13.01_R0080_C0540">#REF!</definedName>
    <definedName name="C13.01_R0080_C0550">#REF!</definedName>
    <definedName name="C13.01_R0080_C0560">#REF!</definedName>
    <definedName name="C13.01_R0080_C0570">#REF!</definedName>
    <definedName name="C13.01_R0080_C0580">#REF!</definedName>
    <definedName name="C13.01_R0080_C0590">#REF!</definedName>
    <definedName name="C13.01_R0080_C0600">#REF!</definedName>
    <definedName name="C13.01_R0080_C0610">#REF!</definedName>
    <definedName name="C13.01_R0080_C0620">#REF!</definedName>
    <definedName name="C13.01_R0080_C0630">#REF!</definedName>
    <definedName name="C13.01_R0080_C0640">#REF!</definedName>
    <definedName name="C13.01_R0080_C0650">#REF!</definedName>
    <definedName name="C13.01_R0080_C0660">#REF!</definedName>
    <definedName name="C13.01_R0080_C0670">#REF!</definedName>
    <definedName name="C13.01_R0080_C0680">#REF!</definedName>
    <definedName name="C13.01_R0080_C0690">#REF!</definedName>
    <definedName name="C13.01_R0080_C0700">#REF!</definedName>
    <definedName name="C13.01_R0080_C0710">#REF!</definedName>
    <definedName name="C13.01_R0080_C0720">#REF!</definedName>
    <definedName name="C13.01_R0080_C0730">#REF!</definedName>
    <definedName name="C13.01_R0080_C0740">#REF!</definedName>
    <definedName name="C13.01_R0080_C0750">#REF!</definedName>
    <definedName name="C13.01_R0080_C0760">#REF!</definedName>
    <definedName name="C13.01_R0080_C0770">#REF!</definedName>
    <definedName name="C13.01_R0080_C0780">#REF!</definedName>
    <definedName name="C13.01_R0080_C0790">#REF!</definedName>
    <definedName name="C13.01_R0080_C0800">#REF!</definedName>
    <definedName name="C13.01_R0080_C0810">#REF!</definedName>
    <definedName name="C13.01_R0080_C0820">#REF!</definedName>
    <definedName name="C13.01_R0080_C0830">#REF!</definedName>
    <definedName name="C13.01_R0080_C0840">#REF!</definedName>
    <definedName name="C13.01_R0080_C0850">#REF!</definedName>
    <definedName name="C13.01_R0080_C0860">#REF!</definedName>
    <definedName name="C13.01_R0080_C0870">#REF!</definedName>
    <definedName name="C13.01_R0080_C0880">#REF!</definedName>
    <definedName name="C13.01_R0080_C0890">#REF!</definedName>
    <definedName name="C13.01_R0080_C0900">#REF!</definedName>
    <definedName name="C13.01_R0080_C0910">#REF!</definedName>
    <definedName name="C13.01_R0080_C0920">#REF!</definedName>
    <definedName name="C13.01_R0080_C0930">#REF!</definedName>
    <definedName name="C13.01_R0090_C0010">#REF!</definedName>
    <definedName name="C13.01_R0090_C0020">#REF!</definedName>
    <definedName name="C13.01_R0090_C0030">#REF!</definedName>
    <definedName name="C13.01_R0090_C0040">#REF!</definedName>
    <definedName name="C13.01_R0090_C0050">#REF!</definedName>
    <definedName name="C13.01_R0090_C0060">#REF!</definedName>
    <definedName name="C13.01_R0090_C0070">#REF!</definedName>
    <definedName name="C13.01_R0090_C0080">#REF!</definedName>
    <definedName name="C13.01_R0090_C0090">#REF!</definedName>
    <definedName name="C13.01_R0090_C0100">#REF!</definedName>
    <definedName name="C13.01_R0090_C0110">#REF!</definedName>
    <definedName name="C13.01_R0090_C0120">#REF!</definedName>
    <definedName name="C13.01_R0090_C0130">#REF!</definedName>
    <definedName name="C13.01_R0090_C0140">#REF!</definedName>
    <definedName name="C13.01_R0090_C0160">#REF!</definedName>
    <definedName name="C13.01_R0090_C0170">#REF!</definedName>
    <definedName name="C13.01_R0090_C0180">#REF!</definedName>
    <definedName name="C13.01_R0090_C0190">#REF!</definedName>
    <definedName name="C13.01_R0090_C0200">#REF!</definedName>
    <definedName name="C13.01_R0090_C0210">#REF!</definedName>
    <definedName name="C13.01_R0090_C0220">#REF!</definedName>
    <definedName name="C13.01_R0090_C0230">#REF!</definedName>
    <definedName name="C13.01_R0090_C0240">#REF!</definedName>
    <definedName name="C13.01_R0090_C0250">#REF!</definedName>
    <definedName name="C13.01_R0090_C0260">#REF!</definedName>
    <definedName name="C13.01_R0090_C0270">#REF!</definedName>
    <definedName name="C13.01_R0090_C0280">#REF!</definedName>
    <definedName name="C13.01_R0090_C0290">#REF!</definedName>
    <definedName name="C13.01_R0090_C0300">#REF!</definedName>
    <definedName name="C13.01_R0090_C0310">#REF!</definedName>
    <definedName name="C13.01_R0090_C0320">#REF!</definedName>
    <definedName name="C13.01_R0090_C0330">#REF!</definedName>
    <definedName name="C13.01_R0090_C0340">#REF!</definedName>
    <definedName name="C13.01_R0090_C0350">#REF!</definedName>
    <definedName name="C13.01_R0090_C0360">#REF!</definedName>
    <definedName name="C13.01_R0090_C0370">#REF!</definedName>
    <definedName name="C13.01_R0090_C0380">#REF!</definedName>
    <definedName name="C13.01_R0090_C0390">#REF!</definedName>
    <definedName name="C13.01_R0090_C0400">#REF!</definedName>
    <definedName name="C13.01_R0090_C0410">#REF!</definedName>
    <definedName name="C13.01_R0090_C0420">#REF!</definedName>
    <definedName name="C13.01_R0090_C0430">#REF!</definedName>
    <definedName name="C13.01_R0090_C0440">#REF!</definedName>
    <definedName name="C13.01_R0090_C0450">#REF!</definedName>
    <definedName name="C13.01_R0090_C0460">#REF!</definedName>
    <definedName name="C13.01_R0090_C0470">#REF!</definedName>
    <definedName name="C13.01_R0090_C0480">#REF!</definedName>
    <definedName name="C13.01_R0090_C0490">#REF!</definedName>
    <definedName name="C13.01_R0090_C0500">#REF!</definedName>
    <definedName name="C13.01_R0090_C0510">#REF!</definedName>
    <definedName name="C13.01_R0090_C0520">#REF!</definedName>
    <definedName name="C13.01_R0090_C0530">#REF!</definedName>
    <definedName name="C13.01_R0090_C0540">#REF!</definedName>
    <definedName name="C13.01_R0090_C0550">#REF!</definedName>
    <definedName name="C13.01_R0090_C0560">#REF!</definedName>
    <definedName name="C13.01_R0090_C0570">#REF!</definedName>
    <definedName name="C13.01_R0090_C0580">#REF!</definedName>
    <definedName name="C13.01_R0090_C0590">#REF!</definedName>
    <definedName name="C13.01_R0090_C0600">#REF!</definedName>
    <definedName name="C13.01_R0090_C0610">#REF!</definedName>
    <definedName name="C13.01_R0090_C0620">#REF!</definedName>
    <definedName name="C13.01_R0090_C0630">#REF!</definedName>
    <definedName name="C13.01_R0090_C0640">#REF!</definedName>
    <definedName name="C13.01_R0090_C0650">#REF!</definedName>
    <definedName name="C13.01_R0090_C0660">#REF!</definedName>
    <definedName name="C13.01_R0090_C0670">#REF!</definedName>
    <definedName name="C13.01_R0090_C0680">#REF!</definedName>
    <definedName name="C13.01_R0090_C0690">#REF!</definedName>
    <definedName name="C13.01_R0090_C0700">#REF!</definedName>
    <definedName name="C13.01_R0090_C0710">#REF!</definedName>
    <definedName name="C13.01_R0090_C0720">#REF!</definedName>
    <definedName name="C13.01_R0090_C0730">#REF!</definedName>
    <definedName name="C13.01_R0090_C0740">#REF!</definedName>
    <definedName name="C13.01_R0090_C0750">#REF!</definedName>
    <definedName name="C13.01_R0090_C0760">#REF!</definedName>
    <definedName name="C13.01_R0090_C0770">#REF!</definedName>
    <definedName name="C13.01_R0090_C0780">#REF!</definedName>
    <definedName name="C13.01_R0090_C0790">#REF!</definedName>
    <definedName name="C13.01_R0090_C0800">#REF!</definedName>
    <definedName name="C13.01_R0090_C0810">#REF!</definedName>
    <definedName name="C13.01_R0090_C0820">#REF!</definedName>
    <definedName name="C13.01_R0090_C0830">#REF!</definedName>
    <definedName name="C13.01_R0090_C0840">#REF!</definedName>
    <definedName name="C13.01_R0090_C0850">#REF!</definedName>
    <definedName name="C13.01_R0090_C0860">#REF!</definedName>
    <definedName name="C13.01_R0090_C0880">#REF!</definedName>
    <definedName name="C13.01_R0090_C0890">#REF!</definedName>
    <definedName name="C13.01_R0090_C0900">#REF!</definedName>
    <definedName name="C13.01_R0090_C0910">#REF!</definedName>
    <definedName name="C13.01_R0090_C0920">#REF!</definedName>
    <definedName name="C13.01_R0090_C0930">#REF!</definedName>
    <definedName name="C13.01_R0100_C0010">#REF!</definedName>
    <definedName name="C13.01_R0100_C0020">#REF!</definedName>
    <definedName name="C13.01_R0100_C0030">#REF!</definedName>
    <definedName name="C13.01_R0100_C0040">#REF!</definedName>
    <definedName name="C13.01_R0100_C0050">#REF!</definedName>
    <definedName name="C13.01_R0100_C0060">#REF!</definedName>
    <definedName name="C13.01_R0100_C0070">#REF!</definedName>
    <definedName name="C13.01_R0100_C0080">#REF!</definedName>
    <definedName name="C13.01_R0100_C0090">#REF!</definedName>
    <definedName name="C13.01_R0100_C0100">#REF!</definedName>
    <definedName name="C13.01_R0100_C0110">#REF!</definedName>
    <definedName name="C13.01_R0100_C0120">#REF!</definedName>
    <definedName name="C13.01_R0100_C0130">#REF!</definedName>
    <definedName name="C13.01_R0100_C0140">#REF!</definedName>
    <definedName name="C13.01_R0100_C0160">#REF!</definedName>
    <definedName name="C13.01_R0100_C0170">#REF!</definedName>
    <definedName name="C13.01_R0100_C0180">#REF!</definedName>
    <definedName name="C13.01_R0100_C0190">#REF!</definedName>
    <definedName name="C13.01_R0100_C0200">#REF!</definedName>
    <definedName name="C13.01_R0100_C0210">#REF!</definedName>
    <definedName name="C13.01_R0100_C0220">#REF!</definedName>
    <definedName name="C13.01_R0100_C0230">#REF!</definedName>
    <definedName name="C13.01_R0100_C0240">#REF!</definedName>
    <definedName name="C13.01_R0100_C0250">#REF!</definedName>
    <definedName name="C13.01_R0100_C0260">#REF!</definedName>
    <definedName name="C13.01_R0100_C0270">#REF!</definedName>
    <definedName name="C13.01_R0100_C0280">#REF!</definedName>
    <definedName name="C13.01_R0100_C0290">#REF!</definedName>
    <definedName name="C13.01_R0100_C0300">#REF!</definedName>
    <definedName name="C13.01_R0100_C0310">#REF!</definedName>
    <definedName name="C13.01_R0100_C0320">#REF!</definedName>
    <definedName name="C13.01_R0100_C0330">#REF!</definedName>
    <definedName name="C13.01_R0100_C0340">#REF!</definedName>
    <definedName name="C13.01_R0100_C0350">#REF!</definedName>
    <definedName name="C13.01_R0100_C0360">#REF!</definedName>
    <definedName name="C13.01_R0100_C0370">#REF!</definedName>
    <definedName name="C13.01_R0100_C0380">#REF!</definedName>
    <definedName name="C13.01_R0100_C0390">#REF!</definedName>
    <definedName name="C13.01_R0100_C0400">#REF!</definedName>
    <definedName name="C13.01_R0100_C0410">#REF!</definedName>
    <definedName name="C13.01_R0100_C0420">#REF!</definedName>
    <definedName name="C13.01_R0100_C0430">#REF!</definedName>
    <definedName name="C13.01_R0100_C0440">#REF!</definedName>
    <definedName name="C13.01_R0100_C0450">#REF!</definedName>
    <definedName name="C13.01_R0100_C0460">#REF!</definedName>
    <definedName name="C13.01_R0100_C0470">#REF!</definedName>
    <definedName name="C13.01_R0100_C0480">#REF!</definedName>
    <definedName name="C13.01_R0100_C0490">#REF!</definedName>
    <definedName name="C13.01_R0100_C0500">#REF!</definedName>
    <definedName name="C13.01_R0100_C0510">#REF!</definedName>
    <definedName name="C13.01_R0100_C0520">#REF!</definedName>
    <definedName name="C13.01_R0100_C0530">#REF!</definedName>
    <definedName name="C13.01_R0100_C0540">#REF!</definedName>
    <definedName name="C13.01_R0100_C0550">#REF!</definedName>
    <definedName name="C13.01_R0100_C0560">#REF!</definedName>
    <definedName name="C13.01_R0100_C0570">#REF!</definedName>
    <definedName name="C13.01_R0100_C0580">#REF!</definedName>
    <definedName name="C13.01_R0100_C0590">#REF!</definedName>
    <definedName name="C13.01_R0100_C0600">#REF!</definedName>
    <definedName name="C13.01_R0100_C0610">#REF!</definedName>
    <definedName name="C13.01_R0100_C0620">#REF!</definedName>
    <definedName name="C13.01_R0100_C0630">#REF!</definedName>
    <definedName name="C13.01_R0100_C0640">#REF!</definedName>
    <definedName name="C13.01_R0100_C0650">#REF!</definedName>
    <definedName name="C13.01_R0100_C0660">#REF!</definedName>
    <definedName name="C13.01_R0100_C0670">#REF!</definedName>
    <definedName name="C13.01_R0100_C0680">#REF!</definedName>
    <definedName name="C13.01_R0100_C0690">#REF!</definedName>
    <definedName name="C13.01_R0100_C0700">#REF!</definedName>
    <definedName name="C13.01_R0100_C0710">#REF!</definedName>
    <definedName name="C13.01_R0100_C0720">#REF!</definedName>
    <definedName name="C13.01_R0100_C0730">#REF!</definedName>
    <definedName name="C13.01_R0100_C0740">#REF!</definedName>
    <definedName name="C13.01_R0100_C0750">#REF!</definedName>
    <definedName name="C13.01_R0100_C0760">#REF!</definedName>
    <definedName name="C13.01_R0100_C0770">#REF!</definedName>
    <definedName name="C13.01_R0100_C0780">#REF!</definedName>
    <definedName name="C13.01_R0100_C0790">#REF!</definedName>
    <definedName name="C13.01_R0100_C0800">#REF!</definedName>
    <definedName name="C13.01_R0100_C0810">#REF!</definedName>
    <definedName name="C13.01_R0100_C0820">#REF!</definedName>
    <definedName name="C13.01_R0100_C0830">#REF!</definedName>
    <definedName name="C13.01_R0100_C0840">#REF!</definedName>
    <definedName name="C13.01_R0100_C0850">#REF!</definedName>
    <definedName name="C13.01_R0100_C0880">#REF!</definedName>
    <definedName name="C13.01_R0100_C0890">#REF!</definedName>
    <definedName name="C13.01_R0100_C0900">#REF!</definedName>
    <definedName name="C13.01_R0100_C0910">#REF!</definedName>
    <definedName name="C13.01_R0100_C0920">#REF!</definedName>
    <definedName name="C13.01_R0100_C0930">#REF!</definedName>
    <definedName name="C13.01_R0110_C0010">#REF!</definedName>
    <definedName name="C13.01_R0110_C0020">#REF!</definedName>
    <definedName name="C13.01_R0110_C0030">#REF!</definedName>
    <definedName name="C13.01_R0110_C0040">#REF!</definedName>
    <definedName name="C13.01_R0110_C0050">#REF!</definedName>
    <definedName name="C13.01_R0110_C0060">#REF!</definedName>
    <definedName name="C13.01_R0110_C0070">#REF!</definedName>
    <definedName name="C13.01_R0110_C0080">#REF!</definedName>
    <definedName name="C13.01_R0110_C0090">#REF!</definedName>
    <definedName name="C13.01_R0110_C0100">#REF!</definedName>
    <definedName name="C13.01_R0110_C0110">#REF!</definedName>
    <definedName name="C13.01_R0110_C0120">#REF!</definedName>
    <definedName name="C13.01_R0110_C0130">#REF!</definedName>
    <definedName name="C13.01_R0110_C0140">#REF!</definedName>
    <definedName name="C13.01_R0110_C0160">#REF!</definedName>
    <definedName name="C13.01_R0110_C0170">#REF!</definedName>
    <definedName name="C13.01_R0110_C0180">#REF!</definedName>
    <definedName name="C13.01_R0110_C0190">#REF!</definedName>
    <definedName name="C13.01_R0110_C0200">#REF!</definedName>
    <definedName name="C13.01_R0110_C0210">#REF!</definedName>
    <definedName name="C13.01_R0110_C0220">#REF!</definedName>
    <definedName name="C13.01_R0110_C0230">#REF!</definedName>
    <definedName name="C13.01_R0110_C0240">#REF!</definedName>
    <definedName name="C13.01_R0110_C0250">#REF!</definedName>
    <definedName name="C13.01_R0110_C0260">#REF!</definedName>
    <definedName name="C13.01_R0110_C0270">#REF!</definedName>
    <definedName name="C13.01_R0110_C0280">#REF!</definedName>
    <definedName name="C13.01_R0110_C0290">#REF!</definedName>
    <definedName name="C13.01_R0110_C0300">#REF!</definedName>
    <definedName name="C13.01_R0110_C0310">#REF!</definedName>
    <definedName name="C13.01_R0110_C0320">#REF!</definedName>
    <definedName name="C13.01_R0110_C0330">#REF!</definedName>
    <definedName name="C13.01_R0110_C0340">#REF!</definedName>
    <definedName name="C13.01_R0110_C0350">#REF!</definedName>
    <definedName name="C13.01_R0110_C0360">#REF!</definedName>
    <definedName name="C13.01_R0110_C0370">#REF!</definedName>
    <definedName name="C13.01_R0110_C0380">#REF!</definedName>
    <definedName name="C13.01_R0110_C0390">#REF!</definedName>
    <definedName name="C13.01_R0110_C0400">#REF!</definedName>
    <definedName name="C13.01_R0110_C0410">#REF!</definedName>
    <definedName name="C13.01_R0110_C0420">#REF!</definedName>
    <definedName name="C13.01_R0110_C0430">#REF!</definedName>
    <definedName name="C13.01_R0110_C0440">#REF!</definedName>
    <definedName name="C13.01_R0110_C0450">#REF!</definedName>
    <definedName name="C13.01_R0110_C0460">#REF!</definedName>
    <definedName name="C13.01_R0110_C0470">#REF!</definedName>
    <definedName name="C13.01_R0110_C0480">#REF!</definedName>
    <definedName name="C13.01_R0110_C0490">#REF!</definedName>
    <definedName name="C13.01_R0110_C0500">#REF!</definedName>
    <definedName name="C13.01_R0110_C0510">#REF!</definedName>
    <definedName name="C13.01_R0110_C0520">#REF!</definedName>
    <definedName name="C13.01_R0110_C0530">#REF!</definedName>
    <definedName name="C13.01_R0110_C0540">#REF!</definedName>
    <definedName name="C13.01_R0110_C0550">#REF!</definedName>
    <definedName name="C13.01_R0110_C0560">#REF!</definedName>
    <definedName name="C13.01_R0110_C0570">#REF!</definedName>
    <definedName name="C13.01_R0110_C0580">#REF!</definedName>
    <definedName name="C13.01_R0110_C0590">#REF!</definedName>
    <definedName name="C13.01_R0110_C0600">#REF!</definedName>
    <definedName name="C13.01_R0110_C0610">#REF!</definedName>
    <definedName name="C13.01_R0110_C0620">#REF!</definedName>
    <definedName name="C13.01_R0110_C0630">#REF!</definedName>
    <definedName name="C13.01_R0110_C0640">#REF!</definedName>
    <definedName name="C13.01_R0110_C0650">#REF!</definedName>
    <definedName name="C13.01_R0110_C0660">#REF!</definedName>
    <definedName name="C13.01_R0110_C0670">#REF!</definedName>
    <definedName name="C13.01_R0110_C0680">#REF!</definedName>
    <definedName name="C13.01_R0110_C0690">#REF!</definedName>
    <definedName name="C13.01_R0110_C0700">#REF!</definedName>
    <definedName name="C13.01_R0110_C0710">#REF!</definedName>
    <definedName name="C13.01_R0110_C0720">#REF!</definedName>
    <definedName name="C13.01_R0110_C0730">#REF!</definedName>
    <definedName name="C13.01_R0110_C0740">#REF!</definedName>
    <definedName name="C13.01_R0110_C0750">#REF!</definedName>
    <definedName name="C13.01_R0110_C0760">#REF!</definedName>
    <definedName name="C13.01_R0110_C0770">#REF!</definedName>
    <definedName name="C13.01_R0110_C0780">#REF!</definedName>
    <definedName name="C13.01_R0110_C0790">#REF!</definedName>
    <definedName name="C13.01_R0110_C0800">#REF!</definedName>
    <definedName name="C13.01_R0110_C0810">#REF!</definedName>
    <definedName name="C13.01_R0110_C0820">#REF!</definedName>
    <definedName name="C13.01_R0110_C0830">#REF!</definedName>
    <definedName name="C13.01_R0110_C0840">#REF!</definedName>
    <definedName name="C13.01_R0110_C0850">#REF!</definedName>
    <definedName name="C13.01_R0110_C0880">#REF!</definedName>
    <definedName name="C13.01_R0110_C0890">#REF!</definedName>
    <definedName name="C13.01_R0110_C0900">#REF!</definedName>
    <definedName name="C13.01_R0110_C0910">#REF!</definedName>
    <definedName name="C13.01_R0110_C0920">#REF!</definedName>
    <definedName name="C13.01_R0110_C0930">#REF!</definedName>
    <definedName name="C13.01_R0120_C0010">#REF!</definedName>
    <definedName name="C13.01_R0120_C0020">#REF!</definedName>
    <definedName name="C13.01_R0120_C0030">#REF!</definedName>
    <definedName name="C13.01_R0120_C0040">#REF!</definedName>
    <definedName name="C13.01_R0120_C0050">#REF!</definedName>
    <definedName name="C13.01_R0120_C0060">#REF!</definedName>
    <definedName name="C13.01_R0120_C0070">#REF!</definedName>
    <definedName name="C13.01_R0120_C0080">#REF!</definedName>
    <definedName name="C13.01_R0120_C0090">#REF!</definedName>
    <definedName name="C13.01_R0120_C0100">#REF!</definedName>
    <definedName name="C13.01_R0120_C0110">#REF!</definedName>
    <definedName name="C13.01_R0120_C0120">#REF!</definedName>
    <definedName name="C13.01_R0120_C0130">#REF!</definedName>
    <definedName name="C13.01_R0120_C0140">#REF!</definedName>
    <definedName name="C13.01_R0120_C0160">#REF!</definedName>
    <definedName name="C13.01_R0120_C0170">#REF!</definedName>
    <definedName name="C13.01_R0120_C0180">#REF!</definedName>
    <definedName name="C13.01_R0120_C0190">#REF!</definedName>
    <definedName name="C13.01_R0120_C0200">#REF!</definedName>
    <definedName name="C13.01_R0120_C0210">#REF!</definedName>
    <definedName name="C13.01_R0120_C0220">#REF!</definedName>
    <definedName name="C13.01_R0120_C0230">#REF!</definedName>
    <definedName name="C13.01_R0120_C0240">#REF!</definedName>
    <definedName name="C13.01_R0120_C0250">#REF!</definedName>
    <definedName name="C13.01_R0120_C0260">#REF!</definedName>
    <definedName name="C13.01_R0120_C0270">#REF!</definedName>
    <definedName name="C13.01_R0120_C0280">#REF!</definedName>
    <definedName name="C13.01_R0120_C0290">#REF!</definedName>
    <definedName name="C13.01_R0120_C0300">#REF!</definedName>
    <definedName name="C13.01_R0120_C0310">#REF!</definedName>
    <definedName name="C13.01_R0120_C0320">#REF!</definedName>
    <definedName name="C13.01_R0120_C0330">#REF!</definedName>
    <definedName name="C13.01_R0120_C0340">#REF!</definedName>
    <definedName name="C13.01_R0120_C0350">#REF!</definedName>
    <definedName name="C13.01_R0120_C0360">#REF!</definedName>
    <definedName name="C13.01_R0120_C0370">#REF!</definedName>
    <definedName name="C13.01_R0120_C0380">#REF!</definedName>
    <definedName name="C13.01_R0120_C0390">#REF!</definedName>
    <definedName name="C13.01_R0120_C0400">#REF!</definedName>
    <definedName name="C13.01_R0120_C0410">#REF!</definedName>
    <definedName name="C13.01_R0120_C0420">#REF!</definedName>
    <definedName name="C13.01_R0120_C0430">#REF!</definedName>
    <definedName name="C13.01_R0120_C0440">#REF!</definedName>
    <definedName name="C13.01_R0120_C0450">#REF!</definedName>
    <definedName name="C13.01_R0120_C0460">#REF!</definedName>
    <definedName name="C13.01_R0120_C0470">#REF!</definedName>
    <definedName name="C13.01_R0120_C0480">#REF!</definedName>
    <definedName name="C13.01_R0120_C0490">#REF!</definedName>
    <definedName name="C13.01_R0120_C0500">#REF!</definedName>
    <definedName name="C13.01_R0120_C0510">#REF!</definedName>
    <definedName name="C13.01_R0120_C0520">#REF!</definedName>
    <definedName name="C13.01_R0120_C0530">#REF!</definedName>
    <definedName name="C13.01_R0120_C0540">#REF!</definedName>
    <definedName name="C13.01_R0120_C0550">#REF!</definedName>
    <definedName name="C13.01_R0120_C0560">#REF!</definedName>
    <definedName name="C13.01_R0120_C0570">#REF!</definedName>
    <definedName name="C13.01_R0120_C0580">#REF!</definedName>
    <definedName name="C13.01_R0120_C0590">#REF!</definedName>
    <definedName name="C13.01_R0120_C0600">#REF!</definedName>
    <definedName name="C13.01_R0120_C0610">#REF!</definedName>
    <definedName name="C13.01_R0120_C0620">#REF!</definedName>
    <definedName name="C13.01_R0120_C0630">#REF!</definedName>
    <definedName name="C13.01_R0120_C0640">#REF!</definedName>
    <definedName name="C13.01_R0120_C0650">#REF!</definedName>
    <definedName name="C13.01_R0120_C0660">#REF!</definedName>
    <definedName name="C13.01_R0120_C0670">#REF!</definedName>
    <definedName name="C13.01_R0120_C0680">#REF!</definedName>
    <definedName name="C13.01_R0120_C0690">#REF!</definedName>
    <definedName name="C13.01_R0120_C0700">#REF!</definedName>
    <definedName name="C13.01_R0120_C0710">#REF!</definedName>
    <definedName name="C13.01_R0120_C0720">#REF!</definedName>
    <definedName name="C13.01_R0120_C0730">#REF!</definedName>
    <definedName name="C13.01_R0120_C0740">#REF!</definedName>
    <definedName name="C13.01_R0120_C0750">#REF!</definedName>
    <definedName name="C13.01_R0120_C0760">#REF!</definedName>
    <definedName name="C13.01_R0120_C0770">#REF!</definedName>
    <definedName name="C13.01_R0120_C0780">#REF!</definedName>
    <definedName name="C13.01_R0120_C0790">#REF!</definedName>
    <definedName name="C13.01_R0120_C0800">#REF!</definedName>
    <definedName name="C13.01_R0120_C0810">#REF!</definedName>
    <definedName name="C13.01_R0120_C0820">#REF!</definedName>
    <definedName name="C13.01_R0120_C0830">#REF!</definedName>
    <definedName name="C13.01_R0120_C0840">#REF!</definedName>
    <definedName name="C13.01_R0120_C0850">#REF!</definedName>
    <definedName name="C13.01_R0120_C0860">#REF!</definedName>
    <definedName name="C13.01_R0120_C0880">#REF!</definedName>
    <definedName name="C13.01_R0120_C0890">#REF!</definedName>
    <definedName name="C13.01_R0120_C0900">#REF!</definedName>
    <definedName name="C13.01_R0120_C0910">#REF!</definedName>
    <definedName name="C13.01_R0120_C0920">#REF!</definedName>
    <definedName name="C13.01_R0120_C0930">#REF!</definedName>
    <definedName name="C13.01_R0130_C0010">#REF!</definedName>
    <definedName name="C13.01_R0130_C0020">#REF!</definedName>
    <definedName name="C13.01_R0130_C0030">#REF!</definedName>
    <definedName name="C13.01_R0130_C0040">#REF!</definedName>
    <definedName name="C13.01_R0130_C0050">#REF!</definedName>
    <definedName name="C13.01_R0130_C0060">#REF!</definedName>
    <definedName name="C13.01_R0130_C0070">#REF!</definedName>
    <definedName name="C13.01_R0130_C0080">#REF!</definedName>
    <definedName name="C13.01_R0130_C0090">#REF!</definedName>
    <definedName name="C13.01_R0130_C0100">#REF!</definedName>
    <definedName name="C13.01_R0130_C0110">#REF!</definedName>
    <definedName name="C13.01_R0130_C0120">#REF!</definedName>
    <definedName name="C13.01_R0130_C0130">#REF!</definedName>
    <definedName name="C13.01_R0130_C0140">#REF!</definedName>
    <definedName name="C13.01_R0130_C0160">#REF!</definedName>
    <definedName name="C13.01_R0130_C0170">#REF!</definedName>
    <definedName name="C13.01_R0130_C0180">#REF!</definedName>
    <definedName name="C13.01_R0130_C0190">#REF!</definedName>
    <definedName name="C13.01_R0130_C0200">#REF!</definedName>
    <definedName name="C13.01_R0130_C0210">#REF!</definedName>
    <definedName name="C13.01_R0130_C0220">#REF!</definedName>
    <definedName name="C13.01_R0130_C0230">#REF!</definedName>
    <definedName name="C13.01_R0130_C0240">#REF!</definedName>
    <definedName name="C13.01_R0130_C0250">#REF!</definedName>
    <definedName name="C13.01_R0130_C0260">#REF!</definedName>
    <definedName name="C13.01_R0130_C0270">#REF!</definedName>
    <definedName name="C13.01_R0130_C0280">#REF!</definedName>
    <definedName name="C13.01_R0130_C0290">#REF!</definedName>
    <definedName name="C13.01_R0130_C0300">#REF!</definedName>
    <definedName name="C13.01_R0130_C0310">#REF!</definedName>
    <definedName name="C13.01_R0130_C0320">#REF!</definedName>
    <definedName name="C13.01_R0130_C0330">#REF!</definedName>
    <definedName name="C13.01_R0130_C0340">#REF!</definedName>
    <definedName name="C13.01_R0130_C0350">#REF!</definedName>
    <definedName name="C13.01_R0130_C0360">#REF!</definedName>
    <definedName name="C13.01_R0130_C0370">#REF!</definedName>
    <definedName name="C13.01_R0130_C0380">#REF!</definedName>
    <definedName name="C13.01_R0130_C0390">#REF!</definedName>
    <definedName name="C13.01_R0130_C0400">#REF!</definedName>
    <definedName name="C13.01_R0130_C0410">#REF!</definedName>
    <definedName name="C13.01_R0130_C0420">#REF!</definedName>
    <definedName name="C13.01_R0130_C0430">#REF!</definedName>
    <definedName name="C13.01_R0130_C0440">#REF!</definedName>
    <definedName name="C13.01_R0130_C0450">#REF!</definedName>
    <definedName name="C13.01_R0130_C0460">#REF!</definedName>
    <definedName name="C13.01_R0130_C0470">#REF!</definedName>
    <definedName name="C13.01_R0130_C0480">#REF!</definedName>
    <definedName name="C13.01_R0130_C0490">#REF!</definedName>
    <definedName name="C13.01_R0130_C0500">#REF!</definedName>
    <definedName name="C13.01_R0130_C0510">#REF!</definedName>
    <definedName name="C13.01_R0130_C0520">#REF!</definedName>
    <definedName name="C13.01_R0130_C0530">#REF!</definedName>
    <definedName name="C13.01_R0130_C0540">#REF!</definedName>
    <definedName name="C13.01_R0130_C0550">#REF!</definedName>
    <definedName name="C13.01_R0130_C0560">#REF!</definedName>
    <definedName name="C13.01_R0130_C0570">#REF!</definedName>
    <definedName name="C13.01_R0130_C0580">#REF!</definedName>
    <definedName name="C13.01_R0130_C0590">#REF!</definedName>
    <definedName name="C13.01_R0130_C0600">#REF!</definedName>
    <definedName name="C13.01_R0130_C0610">#REF!</definedName>
    <definedName name="C13.01_R0130_C0620">#REF!</definedName>
    <definedName name="C13.01_R0130_C0630">#REF!</definedName>
    <definedName name="C13.01_R0130_C0640">#REF!</definedName>
    <definedName name="C13.01_R0130_C0650">#REF!</definedName>
    <definedName name="C13.01_R0130_C0660">#REF!</definedName>
    <definedName name="C13.01_R0130_C0670">#REF!</definedName>
    <definedName name="C13.01_R0130_C0680">#REF!</definedName>
    <definedName name="C13.01_R0130_C0690">#REF!</definedName>
    <definedName name="C13.01_R0130_C0700">#REF!</definedName>
    <definedName name="C13.01_R0130_C0710">#REF!</definedName>
    <definedName name="C13.01_R0130_C0720">#REF!</definedName>
    <definedName name="C13.01_R0130_C0730">#REF!</definedName>
    <definedName name="C13.01_R0130_C0740">#REF!</definedName>
    <definedName name="C13.01_R0130_C0750">#REF!</definedName>
    <definedName name="C13.01_R0130_C0760">#REF!</definedName>
    <definedName name="C13.01_R0130_C0770">#REF!</definedName>
    <definedName name="C13.01_R0130_C0780">#REF!</definedName>
    <definedName name="C13.01_R0130_C0790">#REF!</definedName>
    <definedName name="C13.01_R0130_C0800">#REF!</definedName>
    <definedName name="C13.01_R0130_C0810">#REF!</definedName>
    <definedName name="C13.01_R0130_C0820">#REF!</definedName>
    <definedName name="C13.01_R0130_C0830">#REF!</definedName>
    <definedName name="C13.01_R0130_C0840">#REF!</definedName>
    <definedName name="C13.01_R0130_C0850">#REF!</definedName>
    <definedName name="C13.01_R0130_C0860">#REF!</definedName>
    <definedName name="C13.01_R0130_C0880">#REF!</definedName>
    <definedName name="C13.01_R0130_C0890">#REF!</definedName>
    <definedName name="C13.01_R0130_C0900">#REF!</definedName>
    <definedName name="C13.01_R0130_C0910">#REF!</definedName>
    <definedName name="C13.01_R0130_C0920">#REF!</definedName>
    <definedName name="C13.01_R0130_C0930">#REF!</definedName>
    <definedName name="C13.01_R0140_C0010">#REF!</definedName>
    <definedName name="C13.01_R0140_C0020">#REF!</definedName>
    <definedName name="C13.01_R0140_C0030">#REF!</definedName>
    <definedName name="C13.01_R0140_C0040">#REF!</definedName>
    <definedName name="C13.01_R0140_C0050">#REF!</definedName>
    <definedName name="C13.01_R0140_C0060">#REF!</definedName>
    <definedName name="C13.01_R0140_C0070">#REF!</definedName>
    <definedName name="C13.01_R0140_C0080">#REF!</definedName>
    <definedName name="C13.01_R0140_C0090">#REF!</definedName>
    <definedName name="C13.01_R0140_C0100">#REF!</definedName>
    <definedName name="C13.01_R0140_C0110">#REF!</definedName>
    <definedName name="C13.01_R0140_C0120">#REF!</definedName>
    <definedName name="C13.01_R0140_C0130">#REF!</definedName>
    <definedName name="C13.01_R0140_C0140">#REF!</definedName>
    <definedName name="C13.01_R0140_C0150">#REF!</definedName>
    <definedName name="C13.01_R0140_C0160">#REF!</definedName>
    <definedName name="C13.01_R0140_C0170">#REF!</definedName>
    <definedName name="C13.01_R0140_C0180">#REF!</definedName>
    <definedName name="C13.01_R0140_C0190">#REF!</definedName>
    <definedName name="C13.01_R0140_C0200">#REF!</definedName>
    <definedName name="C13.01_R0140_C0210">#REF!</definedName>
    <definedName name="C13.01_R0140_C0220">#REF!</definedName>
    <definedName name="C13.01_R0140_C0230">#REF!</definedName>
    <definedName name="C13.01_R0140_C0240">#REF!</definedName>
    <definedName name="C13.01_R0140_C0250">#REF!</definedName>
    <definedName name="C13.01_R0140_C0260">#REF!</definedName>
    <definedName name="C13.01_R0140_C0270">#REF!</definedName>
    <definedName name="C13.01_R0140_C0280">#REF!</definedName>
    <definedName name="C13.01_R0140_C0290">#REF!</definedName>
    <definedName name="C13.01_R0140_C0300">#REF!</definedName>
    <definedName name="C13.01_R0140_C0310">#REF!</definedName>
    <definedName name="C13.01_R0140_C0320">#REF!</definedName>
    <definedName name="C13.01_R0140_C0330">#REF!</definedName>
    <definedName name="C13.01_R0140_C0340">#REF!</definedName>
    <definedName name="C13.01_R0140_C0350">#REF!</definedName>
    <definedName name="C13.01_R0140_C0360">#REF!</definedName>
    <definedName name="C13.01_R0140_C0370">#REF!</definedName>
    <definedName name="C13.01_R0140_C0380">#REF!</definedName>
    <definedName name="C13.01_R0140_C0390">#REF!</definedName>
    <definedName name="C13.01_R0140_C0400">#REF!</definedName>
    <definedName name="C13.01_R0140_C0410">#REF!</definedName>
    <definedName name="C13.01_R0140_C0420">#REF!</definedName>
    <definedName name="C13.01_R0140_C0430">#REF!</definedName>
    <definedName name="C13.01_R0140_C0440">#REF!</definedName>
    <definedName name="C13.01_R0140_C0450">#REF!</definedName>
    <definedName name="C13.01_R0140_C0460">#REF!</definedName>
    <definedName name="C13.01_R0140_C0470">#REF!</definedName>
    <definedName name="C13.01_R0140_C0480">#REF!</definedName>
    <definedName name="C13.01_R0140_C0490">#REF!</definedName>
    <definedName name="C13.01_R0140_C0500">#REF!</definedName>
    <definedName name="C13.01_R0140_C0510">#REF!</definedName>
    <definedName name="C13.01_R0140_C0520">#REF!</definedName>
    <definedName name="C13.01_R0140_C0530">#REF!</definedName>
    <definedName name="C13.01_R0140_C0540">#REF!</definedName>
    <definedName name="C13.01_R0140_C0550">#REF!</definedName>
    <definedName name="C13.01_R0140_C0560">#REF!</definedName>
    <definedName name="C13.01_R0140_C0570">#REF!</definedName>
    <definedName name="C13.01_R0140_C0580">#REF!</definedName>
    <definedName name="C13.01_R0140_C0590">#REF!</definedName>
    <definedName name="C13.01_R0140_C0600">#REF!</definedName>
    <definedName name="C13.01_R0140_C0610">#REF!</definedName>
    <definedName name="C13.01_R0140_C0620">#REF!</definedName>
    <definedName name="C13.01_R0140_C0630">#REF!</definedName>
    <definedName name="C13.01_R0140_C0640">#REF!</definedName>
    <definedName name="C13.01_R0140_C0650">#REF!</definedName>
    <definedName name="C13.01_R0140_C0660">#REF!</definedName>
    <definedName name="C13.01_R0140_C0670">#REF!</definedName>
    <definedName name="C13.01_R0140_C0680">#REF!</definedName>
    <definedName name="C13.01_R0140_C0690">#REF!</definedName>
    <definedName name="C13.01_R0140_C0700">#REF!</definedName>
    <definedName name="C13.01_R0140_C0710">#REF!</definedName>
    <definedName name="C13.01_R0140_C0720">#REF!</definedName>
    <definedName name="C13.01_R0140_C0730">#REF!</definedName>
    <definedName name="C13.01_R0140_C0740">#REF!</definedName>
    <definedName name="C13.01_R0140_C0750">#REF!</definedName>
    <definedName name="C13.01_R0140_C0760">#REF!</definedName>
    <definedName name="C13.01_R0140_C0770">#REF!</definedName>
    <definedName name="C13.01_R0140_C0780">#REF!</definedName>
    <definedName name="C13.01_R0140_C0790">#REF!</definedName>
    <definedName name="C13.01_R0140_C0800">#REF!</definedName>
    <definedName name="C13.01_R0140_C0810">#REF!</definedName>
    <definedName name="C13.01_R0140_C0820">#REF!</definedName>
    <definedName name="C13.01_R0140_C0830">#REF!</definedName>
    <definedName name="C13.01_R0140_C0840">#REF!</definedName>
    <definedName name="C13.01_R0140_C0850">#REF!</definedName>
    <definedName name="C13.01_R0140_C0860">#REF!</definedName>
    <definedName name="C13.01_R0140_C0870">#REF!</definedName>
    <definedName name="C13.01_R0140_C0880">#REF!</definedName>
    <definedName name="C13.01_R0140_C0890">#REF!</definedName>
    <definedName name="C13.01_R0140_C0900">#REF!</definedName>
    <definedName name="C13.01_R0140_C0910">#REF!</definedName>
    <definedName name="C13.01_R0140_C0920">#REF!</definedName>
    <definedName name="C13.01_R0140_C0930">#REF!</definedName>
    <definedName name="C13.01_R0150_C0010">#REF!</definedName>
    <definedName name="C13.01_R0150_C0020">#REF!</definedName>
    <definedName name="C13.01_R0150_C0030">#REF!</definedName>
    <definedName name="C13.01_R0150_C0040">#REF!</definedName>
    <definedName name="C13.01_R0150_C0050">#REF!</definedName>
    <definedName name="C13.01_R0150_C0060">#REF!</definedName>
    <definedName name="C13.01_R0150_C0070">#REF!</definedName>
    <definedName name="C13.01_R0150_C0080">#REF!</definedName>
    <definedName name="C13.01_R0150_C0090">#REF!</definedName>
    <definedName name="C13.01_R0150_C0100">#REF!</definedName>
    <definedName name="C13.01_R0150_C0110">#REF!</definedName>
    <definedName name="C13.01_R0150_C0120">#REF!</definedName>
    <definedName name="C13.01_R0150_C0130">#REF!</definedName>
    <definedName name="C13.01_R0150_C0140">#REF!</definedName>
    <definedName name="C13.01_R0150_C0150">#REF!</definedName>
    <definedName name="C13.01_R0150_C0160">#REF!</definedName>
    <definedName name="C13.01_R0150_C0170">#REF!</definedName>
    <definedName name="C13.01_R0150_C0180">#REF!</definedName>
    <definedName name="C13.01_R0150_C0190">#REF!</definedName>
    <definedName name="C13.01_R0150_C0200">#REF!</definedName>
    <definedName name="C13.01_R0150_C0210">#REF!</definedName>
    <definedName name="C13.01_R0150_C0220">#REF!</definedName>
    <definedName name="C13.01_R0150_C0230">#REF!</definedName>
    <definedName name="C13.01_R0150_C0240">#REF!</definedName>
    <definedName name="C13.01_R0150_C0250">#REF!</definedName>
    <definedName name="C13.01_R0150_C0260">#REF!</definedName>
    <definedName name="C13.01_R0150_C0270">#REF!</definedName>
    <definedName name="C13.01_R0150_C0280">#REF!</definedName>
    <definedName name="C13.01_R0150_C0290">#REF!</definedName>
    <definedName name="C13.01_R0150_C0300">#REF!</definedName>
    <definedName name="C13.01_R0150_C0310">#REF!</definedName>
    <definedName name="C13.01_R0150_C0320">#REF!</definedName>
    <definedName name="C13.01_R0150_C0330">#REF!</definedName>
    <definedName name="C13.01_R0150_C0340">#REF!</definedName>
    <definedName name="C13.01_R0150_C0350">#REF!</definedName>
    <definedName name="C13.01_R0150_C0360">#REF!</definedName>
    <definedName name="C13.01_R0150_C0370">#REF!</definedName>
    <definedName name="C13.01_R0150_C0380">#REF!</definedName>
    <definedName name="C13.01_R0150_C0390">#REF!</definedName>
    <definedName name="C13.01_R0150_C0400">#REF!</definedName>
    <definedName name="C13.01_R0150_C0410">#REF!</definedName>
    <definedName name="C13.01_R0150_C0420">#REF!</definedName>
    <definedName name="C13.01_R0150_C0430">#REF!</definedName>
    <definedName name="C13.01_R0150_C0440">#REF!</definedName>
    <definedName name="C13.01_R0150_C0450">#REF!</definedName>
    <definedName name="C13.01_R0150_C0460">#REF!</definedName>
    <definedName name="C13.01_R0150_C0470">#REF!</definedName>
    <definedName name="C13.01_R0150_C0480">#REF!</definedName>
    <definedName name="C13.01_R0150_C0490">#REF!</definedName>
    <definedName name="C13.01_R0150_C0500">#REF!</definedName>
    <definedName name="C13.01_R0150_C0510">#REF!</definedName>
    <definedName name="C13.01_R0150_C0520">#REF!</definedName>
    <definedName name="C13.01_R0150_C0530">#REF!</definedName>
    <definedName name="C13.01_R0150_C0540">#REF!</definedName>
    <definedName name="C13.01_R0150_C0550">#REF!</definedName>
    <definedName name="C13.01_R0150_C0560">#REF!</definedName>
    <definedName name="C13.01_R0150_C0570">#REF!</definedName>
    <definedName name="C13.01_R0150_C0580">#REF!</definedName>
    <definedName name="C13.01_R0150_C0590">#REF!</definedName>
    <definedName name="C13.01_R0150_C0600">#REF!</definedName>
    <definedName name="C13.01_R0150_C0610">#REF!</definedName>
    <definedName name="C13.01_R0150_C0620">#REF!</definedName>
    <definedName name="C13.01_R0150_C0630">#REF!</definedName>
    <definedName name="C13.01_R0150_C0640">#REF!</definedName>
    <definedName name="C13.01_R0150_C0650">#REF!</definedName>
    <definedName name="C13.01_R0150_C0660">#REF!</definedName>
    <definedName name="C13.01_R0150_C0670">#REF!</definedName>
    <definedName name="C13.01_R0150_C0680">#REF!</definedName>
    <definedName name="C13.01_R0150_C0690">#REF!</definedName>
    <definedName name="C13.01_R0150_C0700">#REF!</definedName>
    <definedName name="C13.01_R0150_C0710">#REF!</definedName>
    <definedName name="C13.01_R0150_C0720">#REF!</definedName>
    <definedName name="C13.01_R0150_C0730">#REF!</definedName>
    <definedName name="C13.01_R0150_C0740">#REF!</definedName>
    <definedName name="C13.01_R0150_C0750">#REF!</definedName>
    <definedName name="C13.01_R0150_C0760">#REF!</definedName>
    <definedName name="C13.01_R0150_C0770">#REF!</definedName>
    <definedName name="C13.01_R0150_C0780">#REF!</definedName>
    <definedName name="C13.01_R0150_C0790">#REF!</definedName>
    <definedName name="C13.01_R0150_C0800">#REF!</definedName>
    <definedName name="C13.01_R0150_C0810">#REF!</definedName>
    <definedName name="C13.01_R0150_C0820">#REF!</definedName>
    <definedName name="C13.01_R0150_C0830">#REF!</definedName>
    <definedName name="C13.01_R0150_C0840">#REF!</definedName>
    <definedName name="C13.01_R0150_C0850">#REF!</definedName>
    <definedName name="C13.01_R0150_C0860">#REF!</definedName>
    <definedName name="C13.01_R0150_C0870">#REF!</definedName>
    <definedName name="C13.01_R0150_C0880">#REF!</definedName>
    <definedName name="C13.01_R0150_C0890">#REF!</definedName>
    <definedName name="C13.01_R0150_C0900">#REF!</definedName>
    <definedName name="C13.01_R0150_C0910">#REF!</definedName>
    <definedName name="C13.01_R0150_C0920">#REF!</definedName>
    <definedName name="C13.01_R0150_C0930">#REF!</definedName>
    <definedName name="C13.01_R0160_C0010">#REF!</definedName>
    <definedName name="C13.01_R0160_C0020">#REF!</definedName>
    <definedName name="C13.01_R0160_C0030">#REF!</definedName>
    <definedName name="C13.01_R0160_C0040">#REF!</definedName>
    <definedName name="C13.01_R0160_C0050">#REF!</definedName>
    <definedName name="C13.01_R0160_C0060">#REF!</definedName>
    <definedName name="C13.01_R0160_C0070">#REF!</definedName>
    <definedName name="C13.01_R0160_C0080">#REF!</definedName>
    <definedName name="C13.01_R0160_C0090">#REF!</definedName>
    <definedName name="C13.01_R0160_C0100">#REF!</definedName>
    <definedName name="C13.01_R0160_C0110">#REF!</definedName>
    <definedName name="C13.01_R0160_C0120">#REF!</definedName>
    <definedName name="C13.01_R0160_C0130">#REF!</definedName>
    <definedName name="C13.01_R0160_C0140">#REF!</definedName>
    <definedName name="C13.01_R0160_C0150">#REF!</definedName>
    <definedName name="C13.01_R0160_C0160">#REF!</definedName>
    <definedName name="C13.01_R0160_C0170">#REF!</definedName>
    <definedName name="C13.01_R0160_C0180">#REF!</definedName>
    <definedName name="C13.01_R0160_C0190">#REF!</definedName>
    <definedName name="C13.01_R0160_C0200">#REF!</definedName>
    <definedName name="C13.01_R0160_C0210">#REF!</definedName>
    <definedName name="C13.01_R0160_C0220">#REF!</definedName>
    <definedName name="C13.01_R0160_C0230">#REF!</definedName>
    <definedName name="C13.01_R0160_C0240">#REF!</definedName>
    <definedName name="C13.01_R0160_C0250">#REF!</definedName>
    <definedName name="C13.01_R0160_C0260">#REF!</definedName>
    <definedName name="C13.01_R0160_C0270">#REF!</definedName>
    <definedName name="C13.01_R0160_C0280">#REF!</definedName>
    <definedName name="C13.01_R0160_C0290">#REF!</definedName>
    <definedName name="C13.01_R0160_C0300">#REF!</definedName>
    <definedName name="C13.01_R0160_C0310">#REF!</definedName>
    <definedName name="C13.01_R0160_C0320">#REF!</definedName>
    <definedName name="C13.01_R0160_C0330">#REF!</definedName>
    <definedName name="C13.01_R0160_C0340">#REF!</definedName>
    <definedName name="C13.01_R0160_C0350">#REF!</definedName>
    <definedName name="C13.01_R0160_C0360">#REF!</definedName>
    <definedName name="C13.01_R0160_C0370">#REF!</definedName>
    <definedName name="C13.01_R0160_C0380">#REF!</definedName>
    <definedName name="C13.01_R0160_C0390">#REF!</definedName>
    <definedName name="C13.01_R0160_C0400">#REF!</definedName>
    <definedName name="C13.01_R0160_C0410">#REF!</definedName>
    <definedName name="C13.01_R0160_C0420">#REF!</definedName>
    <definedName name="C13.01_R0160_C0430">#REF!</definedName>
    <definedName name="C13.01_R0160_C0440">#REF!</definedName>
    <definedName name="C13.01_R0160_C0450">#REF!</definedName>
    <definedName name="C13.01_R0160_C0460">#REF!</definedName>
    <definedName name="C13.01_R0160_C0470">#REF!</definedName>
    <definedName name="C13.01_R0160_C0480">#REF!</definedName>
    <definedName name="C13.01_R0160_C0490">#REF!</definedName>
    <definedName name="C13.01_R0160_C0500">#REF!</definedName>
    <definedName name="C13.01_R0160_C0510">#REF!</definedName>
    <definedName name="C13.01_R0160_C0520">#REF!</definedName>
    <definedName name="C13.01_R0160_C0530">#REF!</definedName>
    <definedName name="C13.01_R0160_C0540">#REF!</definedName>
    <definedName name="C13.01_R0160_C0550">#REF!</definedName>
    <definedName name="C13.01_R0160_C0560">#REF!</definedName>
    <definedName name="C13.01_R0160_C0570">#REF!</definedName>
    <definedName name="C13.01_R0160_C0580">#REF!</definedName>
    <definedName name="C13.01_R0160_C0590">#REF!</definedName>
    <definedName name="C13.01_R0160_C0600">#REF!</definedName>
    <definedName name="C13.01_R0160_C0610">#REF!</definedName>
    <definedName name="C13.01_R0160_C0620">#REF!</definedName>
    <definedName name="C13.01_R0160_C0630">#REF!</definedName>
    <definedName name="C13.01_R0160_C0640">#REF!</definedName>
    <definedName name="C13.01_R0160_C0650">#REF!</definedName>
    <definedName name="C13.01_R0160_C0660">#REF!</definedName>
    <definedName name="C13.01_R0160_C0670">#REF!</definedName>
    <definedName name="C13.01_R0160_C0680">#REF!</definedName>
    <definedName name="C13.01_R0160_C0690">#REF!</definedName>
    <definedName name="C13.01_R0160_C0700">#REF!</definedName>
    <definedName name="C13.01_R0160_C0710">#REF!</definedName>
    <definedName name="C13.01_R0160_C0720">#REF!</definedName>
    <definedName name="C13.01_R0160_C0730">#REF!</definedName>
    <definedName name="C13.01_R0160_C0740">#REF!</definedName>
    <definedName name="C13.01_R0160_C0750">#REF!</definedName>
    <definedName name="C13.01_R0160_C0760">#REF!</definedName>
    <definedName name="C13.01_R0160_C0770">#REF!</definedName>
    <definedName name="C13.01_R0160_C0780">#REF!</definedName>
    <definedName name="C13.01_R0160_C0790">#REF!</definedName>
    <definedName name="C13.01_R0160_C0800">#REF!</definedName>
    <definedName name="C13.01_R0160_C0810">#REF!</definedName>
    <definedName name="C13.01_R0160_C0820">#REF!</definedName>
    <definedName name="C13.01_R0160_C0830">#REF!</definedName>
    <definedName name="C13.01_R0160_C0840">#REF!</definedName>
    <definedName name="C13.01_R0160_C0850">#REF!</definedName>
    <definedName name="C13.01_R0160_C0860">#REF!</definedName>
    <definedName name="C13.01_R0160_C0870">#REF!</definedName>
    <definedName name="C13.01_R0160_C0880">#REF!</definedName>
    <definedName name="C13.01_R0160_C0890">#REF!</definedName>
    <definedName name="C13.01_R0160_C0900">#REF!</definedName>
    <definedName name="C13.01_R0160_C0910">#REF!</definedName>
    <definedName name="C13.01_R0160_C0920">#REF!</definedName>
    <definedName name="C13.01_R0160_C0930">#REF!</definedName>
    <definedName name="C13.01_R0170_C0010">#REF!</definedName>
    <definedName name="C13.01_R0170_C0020">#REF!</definedName>
    <definedName name="C13.01_R0170_C0030">#REF!</definedName>
    <definedName name="C13.01_R0170_C0040">#REF!</definedName>
    <definedName name="C13.01_R0170_C0050">#REF!</definedName>
    <definedName name="C13.01_R0170_C0060">#REF!</definedName>
    <definedName name="C13.01_R0170_C0070">#REF!</definedName>
    <definedName name="C13.01_R0170_C0080">#REF!</definedName>
    <definedName name="C13.01_R0170_C0090">#REF!</definedName>
    <definedName name="C13.01_R0170_C0100">#REF!</definedName>
    <definedName name="C13.01_R0170_C0110">#REF!</definedName>
    <definedName name="C13.01_R0170_C0120">#REF!</definedName>
    <definedName name="C13.01_R0170_C0130">#REF!</definedName>
    <definedName name="C13.01_R0170_C0140">#REF!</definedName>
    <definedName name="C13.01_R0170_C0150">#REF!</definedName>
    <definedName name="C13.01_R0170_C0160">#REF!</definedName>
    <definedName name="C13.01_R0170_C0170">#REF!</definedName>
    <definedName name="C13.01_R0170_C0180">#REF!</definedName>
    <definedName name="C13.01_R0170_C0190">#REF!</definedName>
    <definedName name="C13.01_R0170_C0200">#REF!</definedName>
    <definedName name="C13.01_R0170_C0210">#REF!</definedName>
    <definedName name="C13.01_R0170_C0220">#REF!</definedName>
    <definedName name="C13.01_R0170_C0230">#REF!</definedName>
    <definedName name="C13.01_R0170_C0240">#REF!</definedName>
    <definedName name="C13.01_R0170_C0250">#REF!</definedName>
    <definedName name="C13.01_R0170_C0260">#REF!</definedName>
    <definedName name="C13.01_R0170_C0270">#REF!</definedName>
    <definedName name="C13.01_R0170_C0280">#REF!</definedName>
    <definedName name="C13.01_R0170_C0290">#REF!</definedName>
    <definedName name="C13.01_R0170_C0300">#REF!</definedName>
    <definedName name="C13.01_R0170_C0310">#REF!</definedName>
    <definedName name="C13.01_R0170_C0320">#REF!</definedName>
    <definedName name="C13.01_R0170_C0330">#REF!</definedName>
    <definedName name="C13.01_R0170_C0340">#REF!</definedName>
    <definedName name="C13.01_R0170_C0350">#REF!</definedName>
    <definedName name="C13.01_R0170_C0360">#REF!</definedName>
    <definedName name="C13.01_R0170_C0370">#REF!</definedName>
    <definedName name="C13.01_R0170_C0380">#REF!</definedName>
    <definedName name="C13.01_R0170_C0390">#REF!</definedName>
    <definedName name="C13.01_R0170_C0400">#REF!</definedName>
    <definedName name="C13.01_R0170_C0410">#REF!</definedName>
    <definedName name="C13.01_R0170_C0420">#REF!</definedName>
    <definedName name="C13.01_R0170_C0430">#REF!</definedName>
    <definedName name="C13.01_R0170_C0440">#REF!</definedName>
    <definedName name="C13.01_R0170_C0450">#REF!</definedName>
    <definedName name="C13.01_R0170_C0460">#REF!</definedName>
    <definedName name="C13.01_R0170_C0470">#REF!</definedName>
    <definedName name="C13.01_R0170_C0480">#REF!</definedName>
    <definedName name="C13.01_R0170_C0490">#REF!</definedName>
    <definedName name="C13.01_R0170_C0500">#REF!</definedName>
    <definedName name="C13.01_R0170_C0510">#REF!</definedName>
    <definedName name="C13.01_R0170_C0520">#REF!</definedName>
    <definedName name="C13.01_R0170_C0530">#REF!</definedName>
    <definedName name="C13.01_R0170_C0540">#REF!</definedName>
    <definedName name="C13.01_R0170_C0550">#REF!</definedName>
    <definedName name="C13.01_R0170_C0560">#REF!</definedName>
    <definedName name="C13.01_R0170_C0570">#REF!</definedName>
    <definedName name="C13.01_R0170_C0580">#REF!</definedName>
    <definedName name="C13.01_R0170_C0590">#REF!</definedName>
    <definedName name="C13.01_R0170_C0600">#REF!</definedName>
    <definedName name="C13.01_R0170_C0610">#REF!</definedName>
    <definedName name="C13.01_R0170_C0620">#REF!</definedName>
    <definedName name="C13.01_R0170_C0630">#REF!</definedName>
    <definedName name="C13.01_R0170_C0640">#REF!</definedName>
    <definedName name="C13.01_R0170_C0650">#REF!</definedName>
    <definedName name="C13.01_R0170_C0660">#REF!</definedName>
    <definedName name="C13.01_R0170_C0670">#REF!</definedName>
    <definedName name="C13.01_R0170_C0680">#REF!</definedName>
    <definedName name="C13.01_R0170_C0690">#REF!</definedName>
    <definedName name="C13.01_R0170_C0700">#REF!</definedName>
    <definedName name="C13.01_R0170_C0710">#REF!</definedName>
    <definedName name="C13.01_R0170_C0720">#REF!</definedName>
    <definedName name="C13.01_R0170_C0730">#REF!</definedName>
    <definedName name="C13.01_R0170_C0740">#REF!</definedName>
    <definedName name="C13.01_R0170_C0750">#REF!</definedName>
    <definedName name="C13.01_R0170_C0760">#REF!</definedName>
    <definedName name="C13.01_R0170_C0770">#REF!</definedName>
    <definedName name="C13.01_R0170_C0780">#REF!</definedName>
    <definedName name="C13.01_R0170_C0790">#REF!</definedName>
    <definedName name="C13.01_R0170_C0800">#REF!</definedName>
    <definedName name="C13.01_R0170_C0810">#REF!</definedName>
    <definedName name="C13.01_R0170_C0820">#REF!</definedName>
    <definedName name="C13.01_R0170_C0830">#REF!</definedName>
    <definedName name="C13.01_R0170_C0840">#REF!</definedName>
    <definedName name="C13.01_R0170_C0850">#REF!</definedName>
    <definedName name="C13.01_R0170_C0860">#REF!</definedName>
    <definedName name="C13.01_R0170_C0870">#REF!</definedName>
    <definedName name="C13.01_R0170_C0880">#REF!</definedName>
    <definedName name="C13.01_R0170_C0890">#REF!</definedName>
    <definedName name="C13.01_R0170_C0900">#REF!</definedName>
    <definedName name="C13.01_R0170_C0910">#REF!</definedName>
    <definedName name="C13.01_R0170_C0920">#REF!</definedName>
    <definedName name="C13.01_R0170_C0930">#REF!</definedName>
    <definedName name="C13.01_R0180_C0010">#REF!</definedName>
    <definedName name="C13.01_R0180_C0020">#REF!</definedName>
    <definedName name="C13.01_R0180_C0030">#REF!</definedName>
    <definedName name="C13.01_R0180_C0040">#REF!</definedName>
    <definedName name="C13.01_R0180_C0050">#REF!</definedName>
    <definedName name="C13.01_R0180_C0060">#REF!</definedName>
    <definedName name="C13.01_R0180_C0070">#REF!</definedName>
    <definedName name="C13.01_R0180_C0080">#REF!</definedName>
    <definedName name="C13.01_R0180_C0090">#REF!</definedName>
    <definedName name="C13.01_R0180_C0100">#REF!</definedName>
    <definedName name="C13.01_R0180_C0110">#REF!</definedName>
    <definedName name="C13.01_R0180_C0120">#REF!</definedName>
    <definedName name="C13.01_R0180_C0130">#REF!</definedName>
    <definedName name="C13.01_R0180_C0140">#REF!</definedName>
    <definedName name="C13.01_R0180_C0150">#REF!</definedName>
    <definedName name="C13.01_R0180_C0160">#REF!</definedName>
    <definedName name="C13.01_R0180_C0170">#REF!</definedName>
    <definedName name="C13.01_R0180_C0180">#REF!</definedName>
    <definedName name="C13.01_R0180_C0190">#REF!</definedName>
    <definedName name="C13.01_R0180_C0200">#REF!</definedName>
    <definedName name="C13.01_R0180_C0210">#REF!</definedName>
    <definedName name="C13.01_R0180_C0220">#REF!</definedName>
    <definedName name="C13.01_R0180_C0230">#REF!</definedName>
    <definedName name="C13.01_R0180_C0240">#REF!</definedName>
    <definedName name="C13.01_R0180_C0250">#REF!</definedName>
    <definedName name="C13.01_R0180_C0260">#REF!</definedName>
    <definedName name="C13.01_R0180_C0270">#REF!</definedName>
    <definedName name="C13.01_R0180_C0280">#REF!</definedName>
    <definedName name="C13.01_R0180_C0290">#REF!</definedName>
    <definedName name="C13.01_R0180_C0300">#REF!</definedName>
    <definedName name="C13.01_R0180_C0310">#REF!</definedName>
    <definedName name="C13.01_R0180_C0320">#REF!</definedName>
    <definedName name="C13.01_R0180_C0330">#REF!</definedName>
    <definedName name="C13.01_R0180_C0340">#REF!</definedName>
    <definedName name="C13.01_R0180_C0350">#REF!</definedName>
    <definedName name="C13.01_R0180_C0360">#REF!</definedName>
    <definedName name="C13.01_R0180_C0370">#REF!</definedName>
    <definedName name="C13.01_R0180_C0380">#REF!</definedName>
    <definedName name="C13.01_R0180_C0390">#REF!</definedName>
    <definedName name="C13.01_R0180_C0400">#REF!</definedName>
    <definedName name="C13.01_R0180_C0410">#REF!</definedName>
    <definedName name="C13.01_R0180_C0420">#REF!</definedName>
    <definedName name="C13.01_R0180_C0430">#REF!</definedName>
    <definedName name="C13.01_R0180_C0440">#REF!</definedName>
    <definedName name="C13.01_R0180_C0450">#REF!</definedName>
    <definedName name="C13.01_R0180_C0460">#REF!</definedName>
    <definedName name="C13.01_R0180_C0470">#REF!</definedName>
    <definedName name="C13.01_R0180_C0480">#REF!</definedName>
    <definedName name="C13.01_R0180_C0490">#REF!</definedName>
    <definedName name="C13.01_R0180_C0500">#REF!</definedName>
    <definedName name="C13.01_R0180_C0510">#REF!</definedName>
    <definedName name="C13.01_R0180_C0520">#REF!</definedName>
    <definedName name="C13.01_R0180_C0530">#REF!</definedName>
    <definedName name="C13.01_R0180_C0540">#REF!</definedName>
    <definedName name="C13.01_R0180_C0550">#REF!</definedName>
    <definedName name="C13.01_R0180_C0560">#REF!</definedName>
    <definedName name="C13.01_R0180_C0570">#REF!</definedName>
    <definedName name="C13.01_R0180_C0580">#REF!</definedName>
    <definedName name="C13.01_R0180_C0590">#REF!</definedName>
    <definedName name="C13.01_R0180_C0600">#REF!</definedName>
    <definedName name="C13.01_R0180_C0610">#REF!</definedName>
    <definedName name="C13.01_R0180_C0620">#REF!</definedName>
    <definedName name="C13.01_R0180_C0630">#REF!</definedName>
    <definedName name="C13.01_R0180_C0640">#REF!</definedName>
    <definedName name="C13.01_R0180_C0650">#REF!</definedName>
    <definedName name="C13.01_R0180_C0660">#REF!</definedName>
    <definedName name="C13.01_R0180_C0670">#REF!</definedName>
    <definedName name="C13.01_R0180_C0680">#REF!</definedName>
    <definedName name="C13.01_R0180_C0690">#REF!</definedName>
    <definedName name="C13.01_R0180_C0700">#REF!</definedName>
    <definedName name="C13.01_R0180_C0710">#REF!</definedName>
    <definedName name="C13.01_R0180_C0720">#REF!</definedName>
    <definedName name="C13.01_R0180_C0730">#REF!</definedName>
    <definedName name="C13.01_R0180_C0740">#REF!</definedName>
    <definedName name="C13.01_R0180_C0750">#REF!</definedName>
    <definedName name="C13.01_R0180_C0760">#REF!</definedName>
    <definedName name="C13.01_R0180_C0770">#REF!</definedName>
    <definedName name="C13.01_R0180_C0780">#REF!</definedName>
    <definedName name="C13.01_R0180_C0790">#REF!</definedName>
    <definedName name="C13.01_R0180_C0800">#REF!</definedName>
    <definedName name="C13.01_R0180_C0810">#REF!</definedName>
    <definedName name="C13.01_R0180_C0820">#REF!</definedName>
    <definedName name="C13.01_R0180_C0830">#REF!</definedName>
    <definedName name="C13.01_R0180_C0840">#REF!</definedName>
    <definedName name="C13.01_R0180_C0850">#REF!</definedName>
    <definedName name="C13.01_R0180_C0860">#REF!</definedName>
    <definedName name="C13.01_R0180_C0870">#REF!</definedName>
    <definedName name="C13.01_R0180_C0880">#REF!</definedName>
    <definedName name="C13.01_R0180_C0890">#REF!</definedName>
    <definedName name="C13.01_R0180_C0900">#REF!</definedName>
    <definedName name="C13.01_R0180_C0910">#REF!</definedName>
    <definedName name="C13.01_R0180_C0920">#REF!</definedName>
    <definedName name="C13.01_R0180_C0930">#REF!</definedName>
    <definedName name="C13.01_R0190_C0010">#REF!</definedName>
    <definedName name="C13.01_R0190_C0020">#REF!</definedName>
    <definedName name="C13.01_R0190_C0030">#REF!</definedName>
    <definedName name="C13.01_R0190_C0040">#REF!</definedName>
    <definedName name="C13.01_R0190_C0050">#REF!</definedName>
    <definedName name="C13.01_R0190_C0060">#REF!</definedName>
    <definedName name="C13.01_R0190_C0070">#REF!</definedName>
    <definedName name="C13.01_R0190_C0080">#REF!</definedName>
    <definedName name="C13.01_R0190_C0090">#REF!</definedName>
    <definedName name="C13.01_R0190_C0100">#REF!</definedName>
    <definedName name="C13.01_R0190_C0110">#REF!</definedName>
    <definedName name="C13.01_R0190_C0120">#REF!</definedName>
    <definedName name="C13.01_R0190_C0130">#REF!</definedName>
    <definedName name="C13.01_R0190_C0140">#REF!</definedName>
    <definedName name="C13.01_R0190_C0150">#REF!</definedName>
    <definedName name="C13.01_R0190_C0160">#REF!</definedName>
    <definedName name="C13.01_R0190_C0170">#REF!</definedName>
    <definedName name="C13.01_R0190_C0180">#REF!</definedName>
    <definedName name="C13.01_R0190_C0190">#REF!</definedName>
    <definedName name="C13.01_R0190_C0200">#REF!</definedName>
    <definedName name="C13.01_R0190_C0210">#REF!</definedName>
    <definedName name="C13.01_R0190_C0220">#REF!</definedName>
    <definedName name="C13.01_R0190_C0230">#REF!</definedName>
    <definedName name="C13.01_R0190_C0240">#REF!</definedName>
    <definedName name="C13.01_R0190_C0250">#REF!</definedName>
    <definedName name="C13.01_R0190_C0260">#REF!</definedName>
    <definedName name="C13.01_R0190_C0270">#REF!</definedName>
    <definedName name="C13.01_R0190_C0280">#REF!</definedName>
    <definedName name="C13.01_R0190_C0290">#REF!</definedName>
    <definedName name="C13.01_R0190_C0300">#REF!</definedName>
    <definedName name="C13.01_R0190_C0310">#REF!</definedName>
    <definedName name="C13.01_R0190_C0320">#REF!</definedName>
    <definedName name="C13.01_R0190_C0330">#REF!</definedName>
    <definedName name="C13.01_R0190_C0340">#REF!</definedName>
    <definedName name="C13.01_R0190_C0350">#REF!</definedName>
    <definedName name="C13.01_R0190_C0360">#REF!</definedName>
    <definedName name="C13.01_R0190_C0370">#REF!</definedName>
    <definedName name="C13.01_R0190_C0380">#REF!</definedName>
    <definedName name="C13.01_R0190_C0390">#REF!</definedName>
    <definedName name="C13.01_R0190_C0400">#REF!</definedName>
    <definedName name="C13.01_R0190_C0410">#REF!</definedName>
    <definedName name="C13.01_R0190_C0420">#REF!</definedName>
    <definedName name="C13.01_R0190_C0430">#REF!</definedName>
    <definedName name="C13.01_R0190_C0440">#REF!</definedName>
    <definedName name="C13.01_R0190_C0450">#REF!</definedName>
    <definedName name="C13.01_R0190_C0460">#REF!</definedName>
    <definedName name="C13.01_R0190_C0470">#REF!</definedName>
    <definedName name="C13.01_R0190_C0480">#REF!</definedName>
    <definedName name="C13.01_R0190_C0490">#REF!</definedName>
    <definedName name="C13.01_R0190_C0500">#REF!</definedName>
    <definedName name="C13.01_R0190_C0510">#REF!</definedName>
    <definedName name="C13.01_R0190_C0520">#REF!</definedName>
    <definedName name="C13.01_R0190_C0530">#REF!</definedName>
    <definedName name="C13.01_R0190_C0540">#REF!</definedName>
    <definedName name="C13.01_R0190_C0550">#REF!</definedName>
    <definedName name="C13.01_R0190_C0560">#REF!</definedName>
    <definedName name="C13.01_R0190_C0570">#REF!</definedName>
    <definedName name="C13.01_R0190_C0580">#REF!</definedName>
    <definedName name="C13.01_R0190_C0590">#REF!</definedName>
    <definedName name="C13.01_R0190_C0600">#REF!</definedName>
    <definedName name="C13.01_R0190_C0610">#REF!</definedName>
    <definedName name="C13.01_R0190_C0620">#REF!</definedName>
    <definedName name="C13.01_R0190_C0630">#REF!</definedName>
    <definedName name="C13.01_R0190_C0640">#REF!</definedName>
    <definedName name="C13.01_R0190_C0650">#REF!</definedName>
    <definedName name="C13.01_R0190_C0660">#REF!</definedName>
    <definedName name="C13.01_R0190_C0670">#REF!</definedName>
    <definedName name="C13.01_R0190_C0680">#REF!</definedName>
    <definedName name="C13.01_R0190_C0690">#REF!</definedName>
    <definedName name="C13.01_R0190_C0700">#REF!</definedName>
    <definedName name="C13.01_R0190_C0710">#REF!</definedName>
    <definedName name="C13.01_R0190_C0720">#REF!</definedName>
    <definedName name="C13.01_R0190_C0730">#REF!</definedName>
    <definedName name="C13.01_R0190_C0740">#REF!</definedName>
    <definedName name="C13.01_R0190_C0750">#REF!</definedName>
    <definedName name="C13.01_R0190_C0760">#REF!</definedName>
    <definedName name="C13.01_R0190_C0770">#REF!</definedName>
    <definedName name="C13.01_R0190_C0780">#REF!</definedName>
    <definedName name="C13.01_R0190_C0790">#REF!</definedName>
    <definedName name="C13.01_R0190_C0800">#REF!</definedName>
    <definedName name="C13.01_R0190_C0810">#REF!</definedName>
    <definedName name="C13.01_R0190_C0820">#REF!</definedName>
    <definedName name="C13.01_R0190_C0830">#REF!</definedName>
    <definedName name="C13.01_R0190_C0840">#REF!</definedName>
    <definedName name="C13.01_R0190_C0850">#REF!</definedName>
    <definedName name="C13.01_R0190_C0860">#REF!</definedName>
    <definedName name="C13.01_R0190_C0870">#REF!</definedName>
    <definedName name="C13.01_R0190_C0880">#REF!</definedName>
    <definedName name="C13.01_R0190_C0890">#REF!</definedName>
    <definedName name="C13.01_R0190_C0900">#REF!</definedName>
    <definedName name="C13.01_R0190_C0910">#REF!</definedName>
    <definedName name="C13.01_R0190_C0920">#REF!</definedName>
    <definedName name="C13.01_R0190_C0930">#REF!</definedName>
    <definedName name="C13.01_R0200_C0050">#REF!</definedName>
    <definedName name="C13.01_R0200_C0060">#REF!</definedName>
    <definedName name="C13.01_R0200_C0070">#REF!</definedName>
    <definedName name="C13.01_R0200_C0080">#REF!</definedName>
    <definedName name="C13.01_R0200_C0090">#REF!</definedName>
    <definedName name="C13.01_R0200_C0100">#REF!</definedName>
    <definedName name="C13.01_R0200_C0110">#REF!</definedName>
    <definedName name="C13.01_R0200_C0120">#REF!</definedName>
    <definedName name="C13.01_R0200_C0130">#REF!</definedName>
    <definedName name="C13.01_R0200_C0140">#REF!</definedName>
    <definedName name="C13.01_R0200_C0150">#REF!</definedName>
    <definedName name="C13.01_R0200_C0180">#REF!</definedName>
    <definedName name="C13.01_R0200_C0190">#REF!</definedName>
    <definedName name="C13.01_R0200_C0200">#REF!</definedName>
    <definedName name="C13.01_R0200_C0210">#REF!</definedName>
    <definedName name="C13.01_R0200_C0220">#REF!</definedName>
    <definedName name="C13.01_R0200_C0230">#REF!</definedName>
    <definedName name="C13.01_R0200_C0240">#REF!</definedName>
    <definedName name="C13.01_R0200_C0250">#REF!</definedName>
    <definedName name="C13.01_R0200_C0260">#REF!</definedName>
    <definedName name="C13.01_R0200_C0270">#REF!</definedName>
    <definedName name="C13.01_R0200_C0280">#REF!</definedName>
    <definedName name="C13.01_R0200_C0290">#REF!</definedName>
    <definedName name="C13.01_R0200_C0300">#REF!</definedName>
    <definedName name="C13.01_R0200_C0310">#REF!</definedName>
    <definedName name="C13.01_R0200_C0320">#REF!</definedName>
    <definedName name="C13.01_R0200_C0330">#REF!</definedName>
    <definedName name="C13.01_R0200_C0340">#REF!</definedName>
    <definedName name="C13.01_R0200_C0350">#REF!</definedName>
    <definedName name="C13.01_R0200_C0360">#REF!</definedName>
    <definedName name="C13.01_R0200_C0370">#REF!</definedName>
    <definedName name="C13.01_R0200_C0380">#REF!</definedName>
    <definedName name="C13.01_R0200_C0390">#REF!</definedName>
    <definedName name="C13.01_R0200_C0400">#REF!</definedName>
    <definedName name="C13.01_R0200_C0410">#REF!</definedName>
    <definedName name="C13.01_R0200_C0420">#REF!</definedName>
    <definedName name="C13.01_R0200_C0430">#REF!</definedName>
    <definedName name="C13.01_R0200_C0440">#REF!</definedName>
    <definedName name="C13.01_R0200_C0450">#REF!</definedName>
    <definedName name="C13.01_R0200_C0460">#REF!</definedName>
    <definedName name="C13.01_R0200_C0470">#REF!</definedName>
    <definedName name="C13.01_R0200_C0480">#REF!</definedName>
    <definedName name="C13.01_R0200_C0490">#REF!</definedName>
    <definedName name="C13.01_R0200_C0500">#REF!</definedName>
    <definedName name="C13.01_R0200_C0510">#REF!</definedName>
    <definedName name="C13.01_R0200_C0520">#REF!</definedName>
    <definedName name="C13.01_R0200_C0530">#REF!</definedName>
    <definedName name="C13.01_R0200_C0540">#REF!</definedName>
    <definedName name="C13.01_R0200_C0550">#REF!</definedName>
    <definedName name="C13.01_R0200_C0560">#REF!</definedName>
    <definedName name="C13.01_R0200_C0570">#REF!</definedName>
    <definedName name="C13.01_R0200_C0580">#REF!</definedName>
    <definedName name="C13.01_R0200_C0590">#REF!</definedName>
    <definedName name="C13.01_R0200_C0600">#REF!</definedName>
    <definedName name="C13.01_R0200_C0610">#REF!</definedName>
    <definedName name="C13.01_R0200_C0620">#REF!</definedName>
    <definedName name="C13.01_R0200_C0630">#REF!</definedName>
    <definedName name="C13.01_R0200_C0640">#REF!</definedName>
    <definedName name="C13.01_R0200_C0650">#REF!</definedName>
    <definedName name="C13.01_R0200_C0660">#REF!</definedName>
    <definedName name="C13.01_R0200_C0670">#REF!</definedName>
    <definedName name="C13.01_R0200_C0680">#REF!</definedName>
    <definedName name="C13.01_R0200_C0690">#REF!</definedName>
    <definedName name="C13.01_R0200_C0700">#REF!</definedName>
    <definedName name="C13.01_R0200_C0710">#REF!</definedName>
    <definedName name="C13.01_R0200_C0720">#REF!</definedName>
    <definedName name="C13.01_R0200_C0730">#REF!</definedName>
    <definedName name="C13.01_R0200_C0740">#REF!</definedName>
    <definedName name="C13.01_R0200_C0750">#REF!</definedName>
    <definedName name="C13.01_R0200_C0760">#REF!</definedName>
    <definedName name="C13.01_R0200_C0770">#REF!</definedName>
    <definedName name="C13.01_R0200_C0780">#REF!</definedName>
    <definedName name="C13.01_R0200_C0790">#REF!</definedName>
    <definedName name="C13.01_R0200_C0800">#REF!</definedName>
    <definedName name="C13.01_R0200_C0810">#REF!</definedName>
    <definedName name="C13.01_R0200_C0820">#REF!</definedName>
    <definedName name="C13.01_R0200_C0830">#REF!</definedName>
    <definedName name="C13.01_R0200_C0840">#REF!</definedName>
    <definedName name="C13.01_R0200_C0850">#REF!</definedName>
    <definedName name="C13.01_R0200_C0860">#REF!</definedName>
    <definedName name="C13.01_R0200_C0870">#REF!</definedName>
    <definedName name="C13.01_R0200_C0880">#REF!</definedName>
    <definedName name="C13.01_R0200_C0890">#REF!</definedName>
    <definedName name="C13.01_R0200_C0900">#REF!</definedName>
    <definedName name="C13.01_R0200_C0910">#REF!</definedName>
    <definedName name="C13.01_R0200_C0920">#REF!</definedName>
    <definedName name="C13.01_R0200_C0930">#REF!</definedName>
    <definedName name="C13.01_R0210_C0050">#REF!</definedName>
    <definedName name="C13.01_R0210_C0060">#REF!</definedName>
    <definedName name="C13.01_R0210_C0070">#REF!</definedName>
    <definedName name="C13.01_R0210_C0080">#REF!</definedName>
    <definedName name="C13.01_R0210_C0090">#REF!</definedName>
    <definedName name="C13.01_R0210_C0100">#REF!</definedName>
    <definedName name="C13.01_R0210_C0110">#REF!</definedName>
    <definedName name="C13.01_R0210_C0120">#REF!</definedName>
    <definedName name="C13.01_R0210_C0130">#REF!</definedName>
    <definedName name="C13.01_R0210_C0140">#REF!</definedName>
    <definedName name="C13.01_R0210_C0180">#REF!</definedName>
    <definedName name="C13.01_R0210_C0190">#REF!</definedName>
    <definedName name="C13.01_R0210_C0200">#REF!</definedName>
    <definedName name="C13.01_R0210_C0210">#REF!</definedName>
    <definedName name="C13.01_R0210_C0220">#REF!</definedName>
    <definedName name="C13.01_R0210_C0230">#REF!</definedName>
    <definedName name="C13.01_R0210_C0240">#REF!</definedName>
    <definedName name="C13.01_R0210_C0250">#REF!</definedName>
    <definedName name="C13.01_R0210_C0260">#REF!</definedName>
    <definedName name="C13.01_R0210_C0270">#REF!</definedName>
    <definedName name="C13.01_R0210_C0280">#REF!</definedName>
    <definedName name="C13.01_R0210_C0290">#REF!</definedName>
    <definedName name="C13.01_R0210_C0300">#REF!</definedName>
    <definedName name="C13.01_R0210_C0310">#REF!</definedName>
    <definedName name="C13.01_R0210_C0320">#REF!</definedName>
    <definedName name="C13.01_R0210_C0330">#REF!</definedName>
    <definedName name="C13.01_R0210_C0340">#REF!</definedName>
    <definedName name="C13.01_R0210_C0350">#REF!</definedName>
    <definedName name="C13.01_R0210_C0360">#REF!</definedName>
    <definedName name="C13.01_R0210_C0370">#REF!</definedName>
    <definedName name="C13.01_R0210_C0380">#REF!</definedName>
    <definedName name="C13.01_R0210_C0390">#REF!</definedName>
    <definedName name="C13.01_R0210_C0400">#REF!</definedName>
    <definedName name="C13.01_R0210_C0410">#REF!</definedName>
    <definedName name="C13.01_R0210_C0420">#REF!</definedName>
    <definedName name="C13.01_R0210_C0430">#REF!</definedName>
    <definedName name="C13.01_R0210_C0440">#REF!</definedName>
    <definedName name="C13.01_R0210_C0450">#REF!</definedName>
    <definedName name="C13.01_R0210_C0460">#REF!</definedName>
    <definedName name="C13.01_R0210_C0470">#REF!</definedName>
    <definedName name="C13.01_R0210_C0480">#REF!</definedName>
    <definedName name="C13.01_R0210_C0490">#REF!</definedName>
    <definedName name="C13.01_R0210_C0500">#REF!</definedName>
    <definedName name="C13.01_R0210_C0510">#REF!</definedName>
    <definedName name="C13.01_R0210_C0520">#REF!</definedName>
    <definedName name="C13.01_R0210_C0530">#REF!</definedName>
    <definedName name="C13.01_R0210_C0540">#REF!</definedName>
    <definedName name="C13.01_R0210_C0550">#REF!</definedName>
    <definedName name="C13.01_R0210_C0560">#REF!</definedName>
    <definedName name="C13.01_R0210_C0570">#REF!</definedName>
    <definedName name="C13.01_R0210_C0580">#REF!</definedName>
    <definedName name="C13.01_R0210_C0590">#REF!</definedName>
    <definedName name="C13.01_R0210_C0600">#REF!</definedName>
    <definedName name="C13.01_R0210_C0610">#REF!</definedName>
    <definedName name="C13.01_R0210_C0620">#REF!</definedName>
    <definedName name="C13.01_R0210_C0630">#REF!</definedName>
    <definedName name="C13.01_R0210_C0640">#REF!</definedName>
    <definedName name="C13.01_R0210_C0650">#REF!</definedName>
    <definedName name="C13.01_R0210_C0660">#REF!</definedName>
    <definedName name="C13.01_R0210_C0670">#REF!</definedName>
    <definedName name="C13.01_R0210_C0680">#REF!</definedName>
    <definedName name="C13.01_R0210_C0690">#REF!</definedName>
    <definedName name="C13.01_R0210_C0700">#REF!</definedName>
    <definedName name="C13.01_R0210_C0710">#REF!</definedName>
    <definedName name="C13.01_R0210_C0720">#REF!</definedName>
    <definedName name="C13.01_R0210_C0730">#REF!</definedName>
    <definedName name="C13.01_R0210_C0740">#REF!</definedName>
    <definedName name="C13.01_R0210_C0750">#REF!</definedName>
    <definedName name="C13.01_R0210_C0760">#REF!</definedName>
    <definedName name="C13.01_R0210_C0770">#REF!</definedName>
    <definedName name="C13.01_R0210_C0780">#REF!</definedName>
    <definedName name="C13.01_R0210_C0790">#REF!</definedName>
    <definedName name="C13.01_R0210_C0800">#REF!</definedName>
    <definedName name="C13.01_R0210_C0810">#REF!</definedName>
    <definedName name="C13.01_R0210_C0820">#REF!</definedName>
    <definedName name="C13.01_R0210_C0830">#REF!</definedName>
    <definedName name="C13.01_R0210_C0840">#REF!</definedName>
    <definedName name="C13.01_R0210_C0850">#REF!</definedName>
    <definedName name="C13.01_R0210_C0860">#REF!</definedName>
    <definedName name="C13.01_R0210_C0880">#REF!</definedName>
    <definedName name="C13.01_R0210_C0890">#REF!</definedName>
    <definedName name="C13.01_R0210_C0900">#REF!</definedName>
    <definedName name="C13.01_R0210_C0910">#REF!</definedName>
    <definedName name="C13.01_R0210_C0920">#REF!</definedName>
    <definedName name="C13.01_R0210_C0930">#REF!</definedName>
    <definedName name="C13.01_R0220_C0050">#REF!</definedName>
    <definedName name="C13.01_R0220_C0060">#REF!</definedName>
    <definedName name="C13.01_R0220_C0070">#REF!</definedName>
    <definedName name="C13.01_R0220_C0080">#REF!</definedName>
    <definedName name="C13.01_R0220_C0090">#REF!</definedName>
    <definedName name="C13.01_R0220_C0100">#REF!</definedName>
    <definedName name="C13.01_R0220_C0110">#REF!</definedName>
    <definedName name="C13.01_R0220_C0120">#REF!</definedName>
    <definedName name="C13.01_R0220_C0130">#REF!</definedName>
    <definedName name="C13.01_R0220_C0140">#REF!</definedName>
    <definedName name="C13.01_R0220_C0180">#REF!</definedName>
    <definedName name="C13.01_R0220_C0190">#REF!</definedName>
    <definedName name="C13.01_R0220_C0200">#REF!</definedName>
    <definedName name="C13.01_R0220_C0210">#REF!</definedName>
    <definedName name="C13.01_R0220_C0220">#REF!</definedName>
    <definedName name="C13.01_R0220_C0230">#REF!</definedName>
    <definedName name="C13.01_R0220_C0240">#REF!</definedName>
    <definedName name="C13.01_R0220_C0250">#REF!</definedName>
    <definedName name="C13.01_R0220_C0260">#REF!</definedName>
    <definedName name="C13.01_R0220_C0270">#REF!</definedName>
    <definedName name="C13.01_R0220_C0280">#REF!</definedName>
    <definedName name="C13.01_R0220_C0290">#REF!</definedName>
    <definedName name="C13.01_R0220_C0300">#REF!</definedName>
    <definedName name="C13.01_R0220_C0310">#REF!</definedName>
    <definedName name="C13.01_R0220_C0320">#REF!</definedName>
    <definedName name="C13.01_R0220_C0330">#REF!</definedName>
    <definedName name="C13.01_R0220_C0340">#REF!</definedName>
    <definedName name="C13.01_R0220_C0350">#REF!</definedName>
    <definedName name="C13.01_R0220_C0360">#REF!</definedName>
    <definedName name="C13.01_R0220_C0370">#REF!</definedName>
    <definedName name="C13.01_R0220_C0380">#REF!</definedName>
    <definedName name="C13.01_R0220_C0390">#REF!</definedName>
    <definedName name="C13.01_R0220_C0400">#REF!</definedName>
    <definedName name="C13.01_R0220_C0410">#REF!</definedName>
    <definedName name="C13.01_R0220_C0420">#REF!</definedName>
    <definedName name="C13.01_R0220_C0430">#REF!</definedName>
    <definedName name="C13.01_R0220_C0440">#REF!</definedName>
    <definedName name="C13.01_R0220_C0450">#REF!</definedName>
    <definedName name="C13.01_R0220_C0460">#REF!</definedName>
    <definedName name="C13.01_R0220_C0470">#REF!</definedName>
    <definedName name="C13.01_R0220_C0480">#REF!</definedName>
    <definedName name="C13.01_R0220_C0490">#REF!</definedName>
    <definedName name="C13.01_R0220_C0500">#REF!</definedName>
    <definedName name="C13.01_R0220_C0510">#REF!</definedName>
    <definedName name="C13.01_R0220_C0520">#REF!</definedName>
    <definedName name="C13.01_R0220_C0530">#REF!</definedName>
    <definedName name="C13.01_R0220_C0540">#REF!</definedName>
    <definedName name="C13.01_R0220_C0550">#REF!</definedName>
    <definedName name="C13.01_R0220_C0560">#REF!</definedName>
    <definedName name="C13.01_R0220_C0570">#REF!</definedName>
    <definedName name="C13.01_R0220_C0580">#REF!</definedName>
    <definedName name="C13.01_R0220_C0590">#REF!</definedName>
    <definedName name="C13.01_R0220_C0600">#REF!</definedName>
    <definedName name="C13.01_R0220_C0610">#REF!</definedName>
    <definedName name="C13.01_R0220_C0620">#REF!</definedName>
    <definedName name="C13.01_R0220_C0630">#REF!</definedName>
    <definedName name="C13.01_R0220_C0640">#REF!</definedName>
    <definedName name="C13.01_R0220_C0650">#REF!</definedName>
    <definedName name="C13.01_R0220_C0660">#REF!</definedName>
    <definedName name="C13.01_R0220_C0670">#REF!</definedName>
    <definedName name="C13.01_R0220_C0680">#REF!</definedName>
    <definedName name="C13.01_R0220_C0690">#REF!</definedName>
    <definedName name="C13.01_R0220_C0700">#REF!</definedName>
    <definedName name="C13.01_R0220_C0710">#REF!</definedName>
    <definedName name="C13.01_R0220_C0720">#REF!</definedName>
    <definedName name="C13.01_R0220_C0730">#REF!</definedName>
    <definedName name="C13.01_R0220_C0740">#REF!</definedName>
    <definedName name="C13.01_R0220_C0750">#REF!</definedName>
    <definedName name="C13.01_R0220_C0760">#REF!</definedName>
    <definedName name="C13.01_R0220_C0770">#REF!</definedName>
    <definedName name="C13.01_R0220_C0780">#REF!</definedName>
    <definedName name="C13.01_R0220_C0790">#REF!</definedName>
    <definedName name="C13.01_R0220_C0800">#REF!</definedName>
    <definedName name="C13.01_R0220_C0810">#REF!</definedName>
    <definedName name="C13.01_R0220_C0820">#REF!</definedName>
    <definedName name="C13.01_R0220_C0830">#REF!</definedName>
    <definedName name="C13.01_R0220_C0840">#REF!</definedName>
    <definedName name="C13.01_R0220_C0850">#REF!</definedName>
    <definedName name="C13.01_R0220_C0880">#REF!</definedName>
    <definedName name="C13.01_R0220_C0890">#REF!</definedName>
    <definedName name="C13.01_R0220_C0900">#REF!</definedName>
    <definedName name="C13.01_R0220_C0910">#REF!</definedName>
    <definedName name="C13.01_R0220_C0920">#REF!</definedName>
    <definedName name="C13.01_R0220_C0930">#REF!</definedName>
    <definedName name="C13.01_R0230_C0050">#REF!</definedName>
    <definedName name="C13.01_R0230_C0060">#REF!</definedName>
    <definedName name="C13.01_R0230_C0070">#REF!</definedName>
    <definedName name="C13.01_R0230_C0080">#REF!</definedName>
    <definedName name="C13.01_R0230_C0090">#REF!</definedName>
    <definedName name="C13.01_R0230_C0100">#REF!</definedName>
    <definedName name="C13.01_R0230_C0110">#REF!</definedName>
    <definedName name="C13.01_R0230_C0120">#REF!</definedName>
    <definedName name="C13.01_R0230_C0130">#REF!</definedName>
    <definedName name="C13.01_R0230_C0140">#REF!</definedName>
    <definedName name="C13.01_R0230_C0180">#REF!</definedName>
    <definedName name="C13.01_R0230_C0190">#REF!</definedName>
    <definedName name="C13.01_R0230_C0200">#REF!</definedName>
    <definedName name="C13.01_R0230_C0210">#REF!</definedName>
    <definedName name="C13.01_R0230_C0220">#REF!</definedName>
    <definedName name="C13.01_R0230_C0230">#REF!</definedName>
    <definedName name="C13.01_R0230_C0240">#REF!</definedName>
    <definedName name="C13.01_R0230_C0250">#REF!</definedName>
    <definedName name="C13.01_R0230_C0260">#REF!</definedName>
    <definedName name="C13.01_R0230_C0270">#REF!</definedName>
    <definedName name="C13.01_R0230_C0280">#REF!</definedName>
    <definedName name="C13.01_R0230_C0290">#REF!</definedName>
    <definedName name="C13.01_R0230_C0300">#REF!</definedName>
    <definedName name="C13.01_R0230_C0310">#REF!</definedName>
    <definedName name="C13.01_R0230_C0320">#REF!</definedName>
    <definedName name="C13.01_R0230_C0330">#REF!</definedName>
    <definedName name="C13.01_R0230_C0340">#REF!</definedName>
    <definedName name="C13.01_R0230_C0350">#REF!</definedName>
    <definedName name="C13.01_R0230_C0360">#REF!</definedName>
    <definedName name="C13.01_R0230_C0370">#REF!</definedName>
    <definedName name="C13.01_R0230_C0380">#REF!</definedName>
    <definedName name="C13.01_R0230_C0390">#REF!</definedName>
    <definedName name="C13.01_R0230_C0400">#REF!</definedName>
    <definedName name="C13.01_R0230_C0410">#REF!</definedName>
    <definedName name="C13.01_R0230_C0420">#REF!</definedName>
    <definedName name="C13.01_R0230_C0430">#REF!</definedName>
    <definedName name="C13.01_R0230_C0440">#REF!</definedName>
    <definedName name="C13.01_R0230_C0450">#REF!</definedName>
    <definedName name="C13.01_R0230_C0460">#REF!</definedName>
    <definedName name="C13.01_R0230_C0470">#REF!</definedName>
    <definedName name="C13.01_R0230_C0480">#REF!</definedName>
    <definedName name="C13.01_R0230_C0490">#REF!</definedName>
    <definedName name="C13.01_R0230_C0500">#REF!</definedName>
    <definedName name="C13.01_R0230_C0510">#REF!</definedName>
    <definedName name="C13.01_R0230_C0520">#REF!</definedName>
    <definedName name="C13.01_R0230_C0530">#REF!</definedName>
    <definedName name="C13.01_R0230_C0540">#REF!</definedName>
    <definedName name="C13.01_R0230_C0550">#REF!</definedName>
    <definedName name="C13.01_R0230_C0560">#REF!</definedName>
    <definedName name="C13.01_R0230_C0570">#REF!</definedName>
    <definedName name="C13.01_R0230_C0580">#REF!</definedName>
    <definedName name="C13.01_R0230_C0590">#REF!</definedName>
    <definedName name="C13.01_R0230_C0600">#REF!</definedName>
    <definedName name="C13.01_R0230_C0610">#REF!</definedName>
    <definedName name="C13.01_R0230_C0620">#REF!</definedName>
    <definedName name="C13.01_R0230_C0630">#REF!</definedName>
    <definedName name="C13.01_R0230_C0640">#REF!</definedName>
    <definedName name="C13.01_R0230_C0650">#REF!</definedName>
    <definedName name="C13.01_R0230_C0660">#REF!</definedName>
    <definedName name="C13.01_R0230_C0670">#REF!</definedName>
    <definedName name="C13.01_R0230_C0680">#REF!</definedName>
    <definedName name="C13.01_R0230_C0690">#REF!</definedName>
    <definedName name="C13.01_R0230_C0700">#REF!</definedName>
    <definedName name="C13.01_R0230_C0710">#REF!</definedName>
    <definedName name="C13.01_R0230_C0720">#REF!</definedName>
    <definedName name="C13.01_R0230_C0730">#REF!</definedName>
    <definedName name="C13.01_R0230_C0740">#REF!</definedName>
    <definedName name="C13.01_R0230_C0750">#REF!</definedName>
    <definedName name="C13.01_R0230_C0760">#REF!</definedName>
    <definedName name="C13.01_R0230_C0770">#REF!</definedName>
    <definedName name="C13.01_R0230_C0780">#REF!</definedName>
    <definedName name="C13.01_R0230_C0790">#REF!</definedName>
    <definedName name="C13.01_R0230_C0800">#REF!</definedName>
    <definedName name="C13.01_R0230_C0810">#REF!</definedName>
    <definedName name="C13.01_R0230_C0820">#REF!</definedName>
    <definedName name="C13.01_R0230_C0830">#REF!</definedName>
    <definedName name="C13.01_R0230_C0840">#REF!</definedName>
    <definedName name="C13.01_R0230_C0850">#REF!</definedName>
    <definedName name="C13.01_R0230_C0880">#REF!</definedName>
    <definedName name="C13.01_R0230_C0890">#REF!</definedName>
    <definedName name="C13.01_R0230_C0900">#REF!</definedName>
    <definedName name="C13.01_R0230_C0910">#REF!</definedName>
    <definedName name="C13.01_R0230_C0920">#REF!</definedName>
    <definedName name="C13.01_R0230_C0930">#REF!</definedName>
    <definedName name="C13.01_R0240_C0050">#REF!</definedName>
    <definedName name="C13.01_R0240_C0060">#REF!</definedName>
    <definedName name="C13.01_R0240_C0070">#REF!</definedName>
    <definedName name="C13.01_R0240_C0080">#REF!</definedName>
    <definedName name="C13.01_R0240_C0090">#REF!</definedName>
    <definedName name="C13.01_R0240_C0100">#REF!</definedName>
    <definedName name="C13.01_R0240_C0110">#REF!</definedName>
    <definedName name="C13.01_R0240_C0120">#REF!</definedName>
    <definedName name="C13.01_R0240_C0130">#REF!</definedName>
    <definedName name="C13.01_R0240_C0140">#REF!</definedName>
    <definedName name="C13.01_R0240_C0180">#REF!</definedName>
    <definedName name="C13.01_R0240_C0190">#REF!</definedName>
    <definedName name="C13.01_R0240_C0200">#REF!</definedName>
    <definedName name="C13.01_R0240_C0210">#REF!</definedName>
    <definedName name="C13.01_R0240_C0220">#REF!</definedName>
    <definedName name="C13.01_R0240_C0230">#REF!</definedName>
    <definedName name="C13.01_R0240_C0240">#REF!</definedName>
    <definedName name="C13.01_R0240_C0250">#REF!</definedName>
    <definedName name="C13.01_R0240_C0260">#REF!</definedName>
    <definedName name="C13.01_R0240_C0270">#REF!</definedName>
    <definedName name="C13.01_R0240_C0280">#REF!</definedName>
    <definedName name="C13.01_R0240_C0290">#REF!</definedName>
    <definedName name="C13.01_R0240_C0300">#REF!</definedName>
    <definedName name="C13.01_R0240_C0310">#REF!</definedName>
    <definedName name="C13.01_R0240_C0320">#REF!</definedName>
    <definedName name="C13.01_R0240_C0330">#REF!</definedName>
    <definedName name="C13.01_R0240_C0340">#REF!</definedName>
    <definedName name="C13.01_R0240_C0350">#REF!</definedName>
    <definedName name="C13.01_R0240_C0360">#REF!</definedName>
    <definedName name="C13.01_R0240_C0370">#REF!</definedName>
    <definedName name="C13.01_R0240_C0380">#REF!</definedName>
    <definedName name="C13.01_R0240_C0390">#REF!</definedName>
    <definedName name="C13.01_R0240_C0400">#REF!</definedName>
    <definedName name="C13.01_R0240_C0410">#REF!</definedName>
    <definedName name="C13.01_R0240_C0420">#REF!</definedName>
    <definedName name="C13.01_R0240_C0430">#REF!</definedName>
    <definedName name="C13.01_R0240_C0440">#REF!</definedName>
    <definedName name="C13.01_R0240_C0450">#REF!</definedName>
    <definedName name="C13.01_R0240_C0460">#REF!</definedName>
    <definedName name="C13.01_R0240_C0470">#REF!</definedName>
    <definedName name="C13.01_R0240_C0480">#REF!</definedName>
    <definedName name="C13.01_R0240_C0490">#REF!</definedName>
    <definedName name="C13.01_R0240_C0500">#REF!</definedName>
    <definedName name="C13.01_R0240_C0510">#REF!</definedName>
    <definedName name="C13.01_R0240_C0520">#REF!</definedName>
    <definedName name="C13.01_R0240_C0530">#REF!</definedName>
    <definedName name="C13.01_R0240_C0540">#REF!</definedName>
    <definedName name="C13.01_R0240_C0550">#REF!</definedName>
    <definedName name="C13.01_R0240_C0560">#REF!</definedName>
    <definedName name="C13.01_R0240_C0570">#REF!</definedName>
    <definedName name="C13.01_R0240_C0580">#REF!</definedName>
    <definedName name="C13.01_R0240_C0590">#REF!</definedName>
    <definedName name="C13.01_R0240_C0600">#REF!</definedName>
    <definedName name="C13.01_R0240_C0610">#REF!</definedName>
    <definedName name="C13.01_R0240_C0620">#REF!</definedName>
    <definedName name="C13.01_R0240_C0630">#REF!</definedName>
    <definedName name="C13.01_R0240_C0640">#REF!</definedName>
    <definedName name="C13.01_R0240_C0650">#REF!</definedName>
    <definedName name="C13.01_R0240_C0660">#REF!</definedName>
    <definedName name="C13.01_R0240_C0670">#REF!</definedName>
    <definedName name="C13.01_R0240_C0680">#REF!</definedName>
    <definedName name="C13.01_R0240_C0690">#REF!</definedName>
    <definedName name="C13.01_R0240_C0700">#REF!</definedName>
    <definedName name="C13.01_R0240_C0710">#REF!</definedName>
    <definedName name="C13.01_R0240_C0720">#REF!</definedName>
    <definedName name="C13.01_R0240_C0730">#REF!</definedName>
    <definedName name="C13.01_R0240_C0740">#REF!</definedName>
    <definedName name="C13.01_R0240_C0750">#REF!</definedName>
    <definedName name="C13.01_R0240_C0760">#REF!</definedName>
    <definedName name="C13.01_R0240_C0770">#REF!</definedName>
    <definedName name="C13.01_R0240_C0780">#REF!</definedName>
    <definedName name="C13.01_R0240_C0790">#REF!</definedName>
    <definedName name="C13.01_R0240_C0800">#REF!</definedName>
    <definedName name="C13.01_R0240_C0810">#REF!</definedName>
    <definedName name="C13.01_R0240_C0820">#REF!</definedName>
    <definedName name="C13.01_R0240_C0830">#REF!</definedName>
    <definedName name="C13.01_R0240_C0840">#REF!</definedName>
    <definedName name="C13.01_R0240_C0850">#REF!</definedName>
    <definedName name="C13.01_R0240_C0860">#REF!</definedName>
    <definedName name="C13.01_R0240_C0880">#REF!</definedName>
    <definedName name="C13.01_R0240_C0890">#REF!</definedName>
    <definedName name="C13.01_R0240_C0900">#REF!</definedName>
    <definedName name="C13.01_R0240_C0910">#REF!</definedName>
    <definedName name="C13.01_R0240_C0920">#REF!</definedName>
    <definedName name="C13.01_R0240_C0930">#REF!</definedName>
    <definedName name="C13.01_R0250_C0050">#REF!</definedName>
    <definedName name="C13.01_R0250_C0060">#REF!</definedName>
    <definedName name="C13.01_R0250_C0070">#REF!</definedName>
    <definedName name="C13.01_R0250_C0080">#REF!</definedName>
    <definedName name="C13.01_R0250_C0090">#REF!</definedName>
    <definedName name="C13.01_R0250_C0100">#REF!</definedName>
    <definedName name="C13.01_R0250_C0110">#REF!</definedName>
    <definedName name="C13.01_R0250_C0120">#REF!</definedName>
    <definedName name="C13.01_R0250_C0130">#REF!</definedName>
    <definedName name="C13.01_R0250_C0140">#REF!</definedName>
    <definedName name="C13.01_R0250_C0180">#REF!</definedName>
    <definedName name="C13.01_R0250_C0190">#REF!</definedName>
    <definedName name="C13.01_R0250_C0200">#REF!</definedName>
    <definedName name="C13.01_R0250_C0210">#REF!</definedName>
    <definedName name="C13.01_R0250_C0220">#REF!</definedName>
    <definedName name="C13.01_R0250_C0230">#REF!</definedName>
    <definedName name="C13.01_R0250_C0240">#REF!</definedName>
    <definedName name="C13.01_R0250_C0250">#REF!</definedName>
    <definedName name="C13.01_R0250_C0260">#REF!</definedName>
    <definedName name="C13.01_R0250_C0270">#REF!</definedName>
    <definedName name="C13.01_R0250_C0280">#REF!</definedName>
    <definedName name="C13.01_R0250_C0290">#REF!</definedName>
    <definedName name="C13.01_R0250_C0300">#REF!</definedName>
    <definedName name="C13.01_R0250_C0310">#REF!</definedName>
    <definedName name="C13.01_R0250_C0320">#REF!</definedName>
    <definedName name="C13.01_R0250_C0330">#REF!</definedName>
    <definedName name="C13.01_R0250_C0340">#REF!</definedName>
    <definedName name="C13.01_R0250_C0350">#REF!</definedName>
    <definedName name="C13.01_R0250_C0360">#REF!</definedName>
    <definedName name="C13.01_R0250_C0370">#REF!</definedName>
    <definedName name="C13.01_R0250_C0380">#REF!</definedName>
    <definedName name="C13.01_R0250_C0390">#REF!</definedName>
    <definedName name="C13.01_R0250_C0400">#REF!</definedName>
    <definedName name="C13.01_R0250_C0410">#REF!</definedName>
    <definedName name="C13.01_R0250_C0420">#REF!</definedName>
    <definedName name="C13.01_R0250_C0430">#REF!</definedName>
    <definedName name="C13.01_R0250_C0440">#REF!</definedName>
    <definedName name="C13.01_R0250_C0450">#REF!</definedName>
    <definedName name="C13.01_R0250_C0460">#REF!</definedName>
    <definedName name="C13.01_R0250_C0470">#REF!</definedName>
    <definedName name="C13.01_R0250_C0480">#REF!</definedName>
    <definedName name="C13.01_R0250_C0490">#REF!</definedName>
    <definedName name="C13.01_R0250_C0500">#REF!</definedName>
    <definedName name="C13.01_R0250_C0510">#REF!</definedName>
    <definedName name="C13.01_R0250_C0520">#REF!</definedName>
    <definedName name="C13.01_R0250_C0530">#REF!</definedName>
    <definedName name="C13.01_R0250_C0540">#REF!</definedName>
    <definedName name="C13.01_R0250_C0550">#REF!</definedName>
    <definedName name="C13.01_R0250_C0560">#REF!</definedName>
    <definedName name="C13.01_R0250_C0570">#REF!</definedName>
    <definedName name="C13.01_R0250_C0580">#REF!</definedName>
    <definedName name="C13.01_R0250_C0590">#REF!</definedName>
    <definedName name="C13.01_R0250_C0600">#REF!</definedName>
    <definedName name="C13.01_R0250_C0610">#REF!</definedName>
    <definedName name="C13.01_R0250_C0620">#REF!</definedName>
    <definedName name="C13.01_R0250_C0630">#REF!</definedName>
    <definedName name="C13.01_R0250_C0640">#REF!</definedName>
    <definedName name="C13.01_R0250_C0650">#REF!</definedName>
    <definedName name="C13.01_R0250_C0660">#REF!</definedName>
    <definedName name="C13.01_R0250_C0670">#REF!</definedName>
    <definedName name="C13.01_R0250_C0680">#REF!</definedName>
    <definedName name="C13.01_R0250_C0690">#REF!</definedName>
    <definedName name="C13.01_R0250_C0700">#REF!</definedName>
    <definedName name="C13.01_R0250_C0710">#REF!</definedName>
    <definedName name="C13.01_R0250_C0720">#REF!</definedName>
    <definedName name="C13.01_R0250_C0730">#REF!</definedName>
    <definedName name="C13.01_R0250_C0740">#REF!</definedName>
    <definedName name="C13.01_R0250_C0750">#REF!</definedName>
    <definedName name="C13.01_R0250_C0760">#REF!</definedName>
    <definedName name="C13.01_R0250_C0770">#REF!</definedName>
    <definedName name="C13.01_R0250_C0780">#REF!</definedName>
    <definedName name="C13.01_R0250_C0790">#REF!</definedName>
    <definedName name="C13.01_R0250_C0800">#REF!</definedName>
    <definedName name="C13.01_R0250_C0810">#REF!</definedName>
    <definedName name="C13.01_R0250_C0820">#REF!</definedName>
    <definedName name="C13.01_R0250_C0830">#REF!</definedName>
    <definedName name="C13.01_R0250_C0840">#REF!</definedName>
    <definedName name="C13.01_R0250_C0850">#REF!</definedName>
    <definedName name="C13.01_R0250_C0860">#REF!</definedName>
    <definedName name="C13.01_R0250_C0880">#REF!</definedName>
    <definedName name="C13.01_R0250_C0890">#REF!</definedName>
    <definedName name="C13.01_R0250_C0900">#REF!</definedName>
    <definedName name="C13.01_R0250_C0910">#REF!</definedName>
    <definedName name="C13.01_R0250_C0920">#REF!</definedName>
    <definedName name="C13.01_R0250_C0930">#REF!</definedName>
    <definedName name="C13.01_R0260_C0050">#REF!</definedName>
    <definedName name="C13.01_R0260_C0060">#REF!</definedName>
    <definedName name="C13.01_R0260_C0070">#REF!</definedName>
    <definedName name="C13.01_R0260_C0080">#REF!</definedName>
    <definedName name="C13.01_R0260_C0090">#REF!</definedName>
    <definedName name="C13.01_R0260_C0100">#REF!</definedName>
    <definedName name="C13.01_R0260_C0110">#REF!</definedName>
    <definedName name="C13.01_R0260_C0120">#REF!</definedName>
    <definedName name="C13.01_R0260_C0130">#REF!</definedName>
    <definedName name="C13.01_R0260_C0140">#REF!</definedName>
    <definedName name="C13.01_R0260_C0150">#REF!</definedName>
    <definedName name="C13.01_R0260_C0180">#REF!</definedName>
    <definedName name="C13.01_R0260_C0190">#REF!</definedName>
    <definedName name="C13.01_R0260_C0200">#REF!</definedName>
    <definedName name="C13.01_R0260_C0210">#REF!</definedName>
    <definedName name="C13.01_R0260_C0220">#REF!</definedName>
    <definedName name="C13.01_R0260_C0230">#REF!</definedName>
    <definedName name="C13.01_R0260_C0240">#REF!</definedName>
    <definedName name="C13.01_R0260_C0250">#REF!</definedName>
    <definedName name="C13.01_R0260_C0260">#REF!</definedName>
    <definedName name="C13.01_R0260_C0270">#REF!</definedName>
    <definedName name="C13.01_R0260_C0280">#REF!</definedName>
    <definedName name="C13.01_R0260_C0290">#REF!</definedName>
    <definedName name="C13.01_R0260_C0300">#REF!</definedName>
    <definedName name="C13.01_R0260_C0310">#REF!</definedName>
    <definedName name="C13.01_R0260_C0320">#REF!</definedName>
    <definedName name="C13.01_R0260_C0330">#REF!</definedName>
    <definedName name="C13.01_R0260_C0340">#REF!</definedName>
    <definedName name="C13.01_R0260_C0350">#REF!</definedName>
    <definedName name="C13.01_R0260_C0360">#REF!</definedName>
    <definedName name="C13.01_R0260_C0370">#REF!</definedName>
    <definedName name="C13.01_R0260_C0380">#REF!</definedName>
    <definedName name="C13.01_R0260_C0390">#REF!</definedName>
    <definedName name="C13.01_R0260_C0400">#REF!</definedName>
    <definedName name="C13.01_R0260_C0410">#REF!</definedName>
    <definedName name="C13.01_R0260_C0420">#REF!</definedName>
    <definedName name="C13.01_R0260_C0430">#REF!</definedName>
    <definedName name="C13.01_R0260_C0440">#REF!</definedName>
    <definedName name="C13.01_R0260_C0450">#REF!</definedName>
    <definedName name="C13.01_R0260_C0460">#REF!</definedName>
    <definedName name="C13.01_R0260_C0470">#REF!</definedName>
    <definedName name="C13.01_R0260_C0480">#REF!</definedName>
    <definedName name="C13.01_R0260_C0490">#REF!</definedName>
    <definedName name="C13.01_R0260_C0500">#REF!</definedName>
    <definedName name="C13.01_R0260_C0510">#REF!</definedName>
    <definedName name="C13.01_R0260_C0520">#REF!</definedName>
    <definedName name="C13.01_R0260_C0530">#REF!</definedName>
    <definedName name="C13.01_R0260_C0540">#REF!</definedName>
    <definedName name="C13.01_R0260_C0550">#REF!</definedName>
    <definedName name="C13.01_R0260_C0560">#REF!</definedName>
    <definedName name="C13.01_R0260_C0570">#REF!</definedName>
    <definedName name="C13.01_R0260_C0580">#REF!</definedName>
    <definedName name="C13.01_R0260_C0590">#REF!</definedName>
    <definedName name="C13.01_R0260_C0600">#REF!</definedName>
    <definedName name="C13.01_R0260_C0610">#REF!</definedName>
    <definedName name="C13.01_R0260_C0620">#REF!</definedName>
    <definedName name="C13.01_R0260_C0630">#REF!</definedName>
    <definedName name="C13.01_R0260_C0640">#REF!</definedName>
    <definedName name="C13.01_R0260_C0650">#REF!</definedName>
    <definedName name="C13.01_R0260_C0660">#REF!</definedName>
    <definedName name="C13.01_R0260_C0670">#REF!</definedName>
    <definedName name="C13.01_R0260_C0680">#REF!</definedName>
    <definedName name="C13.01_R0260_C0690">#REF!</definedName>
    <definedName name="C13.01_R0260_C0700">#REF!</definedName>
    <definedName name="C13.01_R0260_C0710">#REF!</definedName>
    <definedName name="C13.01_R0260_C0720">#REF!</definedName>
    <definedName name="C13.01_R0260_C0730">#REF!</definedName>
    <definedName name="C13.01_R0260_C0740">#REF!</definedName>
    <definedName name="C13.01_R0260_C0750">#REF!</definedName>
    <definedName name="C13.01_R0260_C0760">#REF!</definedName>
    <definedName name="C13.01_R0260_C0770">#REF!</definedName>
    <definedName name="C13.01_R0260_C0780">#REF!</definedName>
    <definedName name="C13.01_R0260_C0790">#REF!</definedName>
    <definedName name="C13.01_R0260_C0800">#REF!</definedName>
    <definedName name="C13.01_R0260_C0810">#REF!</definedName>
    <definedName name="C13.01_R0260_C0820">#REF!</definedName>
    <definedName name="C13.01_R0260_C0830">#REF!</definedName>
    <definedName name="C13.01_R0260_C0840">#REF!</definedName>
    <definedName name="C13.01_R0260_C0850">#REF!</definedName>
    <definedName name="C13.01_R0260_C0860">#REF!</definedName>
    <definedName name="C13.01_R0260_C0870">#REF!</definedName>
    <definedName name="C13.01_R0260_C0880">#REF!</definedName>
    <definedName name="C13.01_R0260_C0890">#REF!</definedName>
    <definedName name="C13.01_R0260_C0900">#REF!</definedName>
    <definedName name="C13.01_R0260_C0910">#REF!</definedName>
    <definedName name="C13.01_R0260_C0920">#REF!</definedName>
    <definedName name="C13.01_R0260_C0930">#REF!</definedName>
    <definedName name="C13.01_R0270_C0050">#REF!</definedName>
    <definedName name="C13.01_R0270_C0060">#REF!</definedName>
    <definedName name="C13.01_R0270_C0070">#REF!</definedName>
    <definedName name="C13.01_R0270_C0080">#REF!</definedName>
    <definedName name="C13.01_R0270_C0090">#REF!</definedName>
    <definedName name="C13.01_R0270_C0100">#REF!</definedName>
    <definedName name="C13.01_R0270_C0110">#REF!</definedName>
    <definedName name="C13.01_R0270_C0120">#REF!</definedName>
    <definedName name="C13.01_R0270_C0130">#REF!</definedName>
    <definedName name="C13.01_R0270_C0140">#REF!</definedName>
    <definedName name="C13.01_R0270_C0150">#REF!</definedName>
    <definedName name="C13.01_R0270_C0180">#REF!</definedName>
    <definedName name="C13.01_R0270_C0190">#REF!</definedName>
    <definedName name="C13.01_R0270_C0200">#REF!</definedName>
    <definedName name="C13.01_R0270_C0210">#REF!</definedName>
    <definedName name="C13.01_R0270_C0220">#REF!</definedName>
    <definedName name="C13.01_R0270_C0230">#REF!</definedName>
    <definedName name="C13.01_R0270_C0240">#REF!</definedName>
    <definedName name="C13.01_R0270_C0250">#REF!</definedName>
    <definedName name="C13.01_R0270_C0260">#REF!</definedName>
    <definedName name="C13.01_R0270_C0270">#REF!</definedName>
    <definedName name="C13.01_R0270_C0280">#REF!</definedName>
    <definedName name="C13.01_R0270_C0290">#REF!</definedName>
    <definedName name="C13.01_R0270_C0300">#REF!</definedName>
    <definedName name="C13.01_R0270_C0310">#REF!</definedName>
    <definedName name="C13.01_R0270_C0320">#REF!</definedName>
    <definedName name="C13.01_R0270_C0330">#REF!</definedName>
    <definedName name="C13.01_R0270_C0340">#REF!</definedName>
    <definedName name="C13.01_R0270_C0350">#REF!</definedName>
    <definedName name="C13.01_R0270_C0360">#REF!</definedName>
    <definedName name="C13.01_R0270_C0370">#REF!</definedName>
    <definedName name="C13.01_R0270_C0380">#REF!</definedName>
    <definedName name="C13.01_R0270_C0390">#REF!</definedName>
    <definedName name="C13.01_R0270_C0400">#REF!</definedName>
    <definedName name="C13.01_R0270_C0410">#REF!</definedName>
    <definedName name="C13.01_R0270_C0420">#REF!</definedName>
    <definedName name="C13.01_R0270_C0430">#REF!</definedName>
    <definedName name="C13.01_R0270_C0440">#REF!</definedName>
    <definedName name="C13.01_R0270_C0450">#REF!</definedName>
    <definedName name="C13.01_R0270_C0460">#REF!</definedName>
    <definedName name="C13.01_R0270_C0470">#REF!</definedName>
    <definedName name="C13.01_R0270_C0480">#REF!</definedName>
    <definedName name="C13.01_R0270_C0490">#REF!</definedName>
    <definedName name="C13.01_R0270_C0500">#REF!</definedName>
    <definedName name="C13.01_R0270_C0510">#REF!</definedName>
    <definedName name="C13.01_R0270_C0520">#REF!</definedName>
    <definedName name="C13.01_R0270_C0530">#REF!</definedName>
    <definedName name="C13.01_R0270_C0540">#REF!</definedName>
    <definedName name="C13.01_R0270_C0550">#REF!</definedName>
    <definedName name="C13.01_R0270_C0560">#REF!</definedName>
    <definedName name="C13.01_R0270_C0570">#REF!</definedName>
    <definedName name="C13.01_R0270_C0580">#REF!</definedName>
    <definedName name="C13.01_R0270_C0590">#REF!</definedName>
    <definedName name="C13.01_R0270_C0600">#REF!</definedName>
    <definedName name="C13.01_R0270_C0610">#REF!</definedName>
    <definedName name="C13.01_R0270_C0620">#REF!</definedName>
    <definedName name="C13.01_R0270_C0630">#REF!</definedName>
    <definedName name="C13.01_R0270_C0640">#REF!</definedName>
    <definedName name="C13.01_R0270_C0650">#REF!</definedName>
    <definedName name="C13.01_R0270_C0660">#REF!</definedName>
    <definedName name="C13.01_R0270_C0670">#REF!</definedName>
    <definedName name="C13.01_R0270_C0680">#REF!</definedName>
    <definedName name="C13.01_R0270_C0690">#REF!</definedName>
    <definedName name="C13.01_R0270_C0700">#REF!</definedName>
    <definedName name="C13.01_R0270_C0710">#REF!</definedName>
    <definedName name="C13.01_R0270_C0720">#REF!</definedName>
    <definedName name="C13.01_R0270_C0730">#REF!</definedName>
    <definedName name="C13.01_R0270_C0740">#REF!</definedName>
    <definedName name="C13.01_R0270_C0750">#REF!</definedName>
    <definedName name="C13.01_R0270_C0760">#REF!</definedName>
    <definedName name="C13.01_R0270_C0770">#REF!</definedName>
    <definedName name="C13.01_R0270_C0780">#REF!</definedName>
    <definedName name="C13.01_R0270_C0790">#REF!</definedName>
    <definedName name="C13.01_R0270_C0800">#REF!</definedName>
    <definedName name="C13.01_R0270_C0810">#REF!</definedName>
    <definedName name="C13.01_R0270_C0820">#REF!</definedName>
    <definedName name="C13.01_R0270_C0830">#REF!</definedName>
    <definedName name="C13.01_R0270_C0840">#REF!</definedName>
    <definedName name="C13.01_R0270_C0850">#REF!</definedName>
    <definedName name="C13.01_R0270_C0860">#REF!</definedName>
    <definedName name="C13.01_R0270_C0870">#REF!</definedName>
    <definedName name="C13.01_R0270_C0880">#REF!</definedName>
    <definedName name="C13.01_R0270_C0890">#REF!</definedName>
    <definedName name="C13.01_R0270_C0900">#REF!</definedName>
    <definedName name="C13.01_R0270_C0910">#REF!</definedName>
    <definedName name="C13.01_R0270_C0920">#REF!</definedName>
    <definedName name="C13.01_R0270_C0930">#REF!</definedName>
    <definedName name="C13.01_R0280_C0050">#REF!</definedName>
    <definedName name="C13.01_R0280_C0060">#REF!</definedName>
    <definedName name="C13.01_R0280_C0070">#REF!</definedName>
    <definedName name="C13.01_R0280_C0080">#REF!</definedName>
    <definedName name="C13.01_R0280_C0090">#REF!</definedName>
    <definedName name="C13.01_R0280_C0100">#REF!</definedName>
    <definedName name="C13.01_R0280_C0110">#REF!</definedName>
    <definedName name="C13.01_R0280_C0120">#REF!</definedName>
    <definedName name="C13.01_R0280_C0130">#REF!</definedName>
    <definedName name="C13.01_R0280_C0140">#REF!</definedName>
    <definedName name="C13.01_R0280_C0150">#REF!</definedName>
    <definedName name="C13.01_R0280_C0180">#REF!</definedName>
    <definedName name="C13.01_R0280_C0190">#REF!</definedName>
    <definedName name="C13.01_R0280_C0200">#REF!</definedName>
    <definedName name="C13.01_R0280_C0210">#REF!</definedName>
    <definedName name="C13.01_R0280_C0220">#REF!</definedName>
    <definedName name="C13.01_R0280_C0230">#REF!</definedName>
    <definedName name="C13.01_R0280_C0240">#REF!</definedName>
    <definedName name="C13.01_R0280_C0250">#REF!</definedName>
    <definedName name="C13.01_R0280_C0260">#REF!</definedName>
    <definedName name="C13.01_R0280_C0270">#REF!</definedName>
    <definedName name="C13.01_R0280_C0280">#REF!</definedName>
    <definedName name="C13.01_R0280_C0290">#REF!</definedName>
    <definedName name="C13.01_R0280_C0300">#REF!</definedName>
    <definedName name="C13.01_R0280_C0310">#REF!</definedName>
    <definedName name="C13.01_R0280_C0320">#REF!</definedName>
    <definedName name="C13.01_R0280_C0330">#REF!</definedName>
    <definedName name="C13.01_R0280_C0340">#REF!</definedName>
    <definedName name="C13.01_R0280_C0350">#REF!</definedName>
    <definedName name="C13.01_R0280_C0360">#REF!</definedName>
    <definedName name="C13.01_R0280_C0370">#REF!</definedName>
    <definedName name="C13.01_R0280_C0380">#REF!</definedName>
    <definedName name="C13.01_R0280_C0390">#REF!</definedName>
    <definedName name="C13.01_R0280_C0400">#REF!</definedName>
    <definedName name="C13.01_R0280_C0410">#REF!</definedName>
    <definedName name="C13.01_R0280_C0420">#REF!</definedName>
    <definedName name="C13.01_R0280_C0430">#REF!</definedName>
    <definedName name="C13.01_R0280_C0440">#REF!</definedName>
    <definedName name="C13.01_R0280_C0450">#REF!</definedName>
    <definedName name="C13.01_R0280_C0460">#REF!</definedName>
    <definedName name="C13.01_R0280_C0470">#REF!</definedName>
    <definedName name="C13.01_R0280_C0480">#REF!</definedName>
    <definedName name="C13.01_R0280_C0490">#REF!</definedName>
    <definedName name="C13.01_R0280_C0500">#REF!</definedName>
    <definedName name="C13.01_R0280_C0510">#REF!</definedName>
    <definedName name="C13.01_R0280_C0520">#REF!</definedName>
    <definedName name="C13.01_R0280_C0530">#REF!</definedName>
    <definedName name="C13.01_R0280_C0540">#REF!</definedName>
    <definedName name="C13.01_R0280_C0550">#REF!</definedName>
    <definedName name="C13.01_R0280_C0560">#REF!</definedName>
    <definedName name="C13.01_R0280_C0570">#REF!</definedName>
    <definedName name="C13.01_R0280_C0580">#REF!</definedName>
    <definedName name="C13.01_R0280_C0590">#REF!</definedName>
    <definedName name="C13.01_R0280_C0600">#REF!</definedName>
    <definedName name="C13.01_R0280_C0610">#REF!</definedName>
    <definedName name="C13.01_R0280_C0620">#REF!</definedName>
    <definedName name="C13.01_R0280_C0630">#REF!</definedName>
    <definedName name="C13.01_R0280_C0640">#REF!</definedName>
    <definedName name="C13.01_R0280_C0650">#REF!</definedName>
    <definedName name="C13.01_R0280_C0660">#REF!</definedName>
    <definedName name="C13.01_R0280_C0670">#REF!</definedName>
    <definedName name="C13.01_R0280_C0680">#REF!</definedName>
    <definedName name="C13.01_R0280_C0690">#REF!</definedName>
    <definedName name="C13.01_R0280_C0700">#REF!</definedName>
    <definedName name="C13.01_R0280_C0710">#REF!</definedName>
    <definedName name="C13.01_R0280_C0720">#REF!</definedName>
    <definedName name="C13.01_R0280_C0730">#REF!</definedName>
    <definedName name="C13.01_R0280_C0740">#REF!</definedName>
    <definedName name="C13.01_R0280_C0750">#REF!</definedName>
    <definedName name="C13.01_R0280_C0760">#REF!</definedName>
    <definedName name="C13.01_R0280_C0770">#REF!</definedName>
    <definedName name="C13.01_R0280_C0780">#REF!</definedName>
    <definedName name="C13.01_R0280_C0790">#REF!</definedName>
    <definedName name="C13.01_R0280_C0800">#REF!</definedName>
    <definedName name="C13.01_R0280_C0810">#REF!</definedName>
    <definedName name="C13.01_R0280_C0820">#REF!</definedName>
    <definedName name="C13.01_R0280_C0830">#REF!</definedName>
    <definedName name="C13.01_R0280_C0840">#REF!</definedName>
    <definedName name="C13.01_R0280_C0850">#REF!</definedName>
    <definedName name="C13.01_R0280_C0860">#REF!</definedName>
    <definedName name="C13.01_R0280_C0870">#REF!</definedName>
    <definedName name="C13.01_R0280_C0880">#REF!</definedName>
    <definedName name="C13.01_R0280_C0890">#REF!</definedName>
    <definedName name="C13.01_R0280_C0900">#REF!</definedName>
    <definedName name="C13.01_R0280_C0910">#REF!</definedName>
    <definedName name="C13.01_R0280_C0920">#REF!</definedName>
    <definedName name="C13.01_R0280_C0930">#REF!</definedName>
    <definedName name="C13.01_R0290_C0050">#REF!</definedName>
    <definedName name="C13.01_R0290_C0060">#REF!</definedName>
    <definedName name="C13.01_R0290_C0070">#REF!</definedName>
    <definedName name="C13.01_R0290_C0080">#REF!</definedName>
    <definedName name="C13.01_R0290_C0090">#REF!</definedName>
    <definedName name="C13.01_R0290_C0100">#REF!</definedName>
    <definedName name="C13.01_R0290_C0110">#REF!</definedName>
    <definedName name="C13.01_R0290_C0120">#REF!</definedName>
    <definedName name="C13.01_R0290_C0130">#REF!</definedName>
    <definedName name="C13.01_R0290_C0140">#REF!</definedName>
    <definedName name="C13.01_R0290_C0150">#REF!</definedName>
    <definedName name="C13.01_R0290_C0180">#REF!</definedName>
    <definedName name="C13.01_R0290_C0190">#REF!</definedName>
    <definedName name="C13.01_R0290_C0200">#REF!</definedName>
    <definedName name="C13.01_R0290_C0210">#REF!</definedName>
    <definedName name="C13.01_R0290_C0220">#REF!</definedName>
    <definedName name="C13.01_R0290_C0230">#REF!</definedName>
    <definedName name="C13.01_R0290_C0240">#REF!</definedName>
    <definedName name="C13.01_R0290_C0250">#REF!</definedName>
    <definedName name="C13.01_R0290_C0260">#REF!</definedName>
    <definedName name="C13.01_R0290_C0270">#REF!</definedName>
    <definedName name="C13.01_R0290_C0280">#REF!</definedName>
    <definedName name="C13.01_R0290_C0290">#REF!</definedName>
    <definedName name="C13.01_R0290_C0300">#REF!</definedName>
    <definedName name="C13.01_R0290_C0310">#REF!</definedName>
    <definedName name="C13.01_R0290_C0320">#REF!</definedName>
    <definedName name="C13.01_R0290_C0330">#REF!</definedName>
    <definedName name="C13.01_R0290_C0340">#REF!</definedName>
    <definedName name="C13.01_R0290_C0350">#REF!</definedName>
    <definedName name="C13.01_R0290_C0360">#REF!</definedName>
    <definedName name="C13.01_R0290_C0370">#REF!</definedName>
    <definedName name="C13.01_R0290_C0380">#REF!</definedName>
    <definedName name="C13.01_R0290_C0390">#REF!</definedName>
    <definedName name="C13.01_R0290_C0400">#REF!</definedName>
    <definedName name="C13.01_R0290_C0410">#REF!</definedName>
    <definedName name="C13.01_R0290_C0420">#REF!</definedName>
    <definedName name="C13.01_R0290_C0430">#REF!</definedName>
    <definedName name="C13.01_R0290_C0440">#REF!</definedName>
    <definedName name="C13.01_R0290_C0450">#REF!</definedName>
    <definedName name="C13.01_R0290_C0460">#REF!</definedName>
    <definedName name="C13.01_R0290_C0470">#REF!</definedName>
    <definedName name="C13.01_R0290_C0480">#REF!</definedName>
    <definedName name="C13.01_R0290_C0490">#REF!</definedName>
    <definedName name="C13.01_R0290_C0500">#REF!</definedName>
    <definedName name="C13.01_R0290_C0510">#REF!</definedName>
    <definedName name="C13.01_R0290_C0520">#REF!</definedName>
    <definedName name="C13.01_R0290_C0530">#REF!</definedName>
    <definedName name="C13.01_R0290_C0540">#REF!</definedName>
    <definedName name="C13.01_R0290_C0550">#REF!</definedName>
    <definedName name="C13.01_R0290_C0560">#REF!</definedName>
    <definedName name="C13.01_R0290_C0570">#REF!</definedName>
    <definedName name="C13.01_R0290_C0580">#REF!</definedName>
    <definedName name="C13.01_R0290_C0590">#REF!</definedName>
    <definedName name="C13.01_R0290_C0600">#REF!</definedName>
    <definedName name="C13.01_R0290_C0610">#REF!</definedName>
    <definedName name="C13.01_R0290_C0620">#REF!</definedName>
    <definedName name="C13.01_R0290_C0630">#REF!</definedName>
    <definedName name="C13.01_R0290_C0640">#REF!</definedName>
    <definedName name="C13.01_R0290_C0650">#REF!</definedName>
    <definedName name="C13.01_R0290_C0660">#REF!</definedName>
    <definedName name="C13.01_R0290_C0670">#REF!</definedName>
    <definedName name="C13.01_R0290_C0680">#REF!</definedName>
    <definedName name="C13.01_R0290_C0690">#REF!</definedName>
    <definedName name="C13.01_R0290_C0700">#REF!</definedName>
    <definedName name="C13.01_R0290_C0710">#REF!</definedName>
    <definedName name="C13.01_R0290_C0720">#REF!</definedName>
    <definedName name="C13.01_R0290_C0730">#REF!</definedName>
    <definedName name="C13.01_R0290_C0740">#REF!</definedName>
    <definedName name="C13.01_R0290_C0750">#REF!</definedName>
    <definedName name="C13.01_R0290_C0760">#REF!</definedName>
    <definedName name="C13.01_R0290_C0770">#REF!</definedName>
    <definedName name="C13.01_R0290_C0780">#REF!</definedName>
    <definedName name="C13.01_R0290_C0790">#REF!</definedName>
    <definedName name="C13.01_R0290_C0800">#REF!</definedName>
    <definedName name="C13.01_R0290_C0810">#REF!</definedName>
    <definedName name="C13.01_R0290_C0820">#REF!</definedName>
    <definedName name="C13.01_R0290_C0830">#REF!</definedName>
    <definedName name="C13.01_R0290_C0840">#REF!</definedName>
    <definedName name="C13.01_R0290_C0850">#REF!</definedName>
    <definedName name="C13.01_R0290_C0860">#REF!</definedName>
    <definedName name="C13.01_R0290_C0870">#REF!</definedName>
    <definedName name="C13.01_R0290_C0880">#REF!</definedName>
    <definedName name="C13.01_R0290_C0890">#REF!</definedName>
    <definedName name="C13.01_R0290_C0900">#REF!</definedName>
    <definedName name="C13.01_R0290_C0910">#REF!</definedName>
    <definedName name="C13.01_R0290_C0920">#REF!</definedName>
    <definedName name="C13.01_R0290_C0930">#REF!</definedName>
    <definedName name="C13.01_R0300_C0050">#REF!</definedName>
    <definedName name="C13.01_R0300_C0060">#REF!</definedName>
    <definedName name="C13.01_R0300_C0070">#REF!</definedName>
    <definedName name="C13.01_R0300_C0080">#REF!</definedName>
    <definedName name="C13.01_R0300_C0090">#REF!</definedName>
    <definedName name="C13.01_R0300_C0100">#REF!</definedName>
    <definedName name="C13.01_R0300_C0110">#REF!</definedName>
    <definedName name="C13.01_R0300_C0120">#REF!</definedName>
    <definedName name="C13.01_R0300_C0130">#REF!</definedName>
    <definedName name="C13.01_R0300_C0140">#REF!</definedName>
    <definedName name="C13.01_R0300_C0150">#REF!</definedName>
    <definedName name="C13.01_R0300_C0180">#REF!</definedName>
    <definedName name="C13.01_R0300_C0190">#REF!</definedName>
    <definedName name="C13.01_R0300_C0200">#REF!</definedName>
    <definedName name="C13.01_R0300_C0210">#REF!</definedName>
    <definedName name="C13.01_R0300_C0220">#REF!</definedName>
    <definedName name="C13.01_R0300_C0230">#REF!</definedName>
    <definedName name="C13.01_R0300_C0240">#REF!</definedName>
    <definedName name="C13.01_R0300_C0250">#REF!</definedName>
    <definedName name="C13.01_R0300_C0260">#REF!</definedName>
    <definedName name="C13.01_R0300_C0270">#REF!</definedName>
    <definedName name="C13.01_R0300_C0280">#REF!</definedName>
    <definedName name="C13.01_R0300_C0290">#REF!</definedName>
    <definedName name="C13.01_R0300_C0300">#REF!</definedName>
    <definedName name="C13.01_R0300_C0310">#REF!</definedName>
    <definedName name="C13.01_R0300_C0320">#REF!</definedName>
    <definedName name="C13.01_R0300_C0330">#REF!</definedName>
    <definedName name="C13.01_R0300_C0340">#REF!</definedName>
    <definedName name="C13.01_R0300_C0350">#REF!</definedName>
    <definedName name="C13.01_R0300_C0360">#REF!</definedName>
    <definedName name="C13.01_R0300_C0370">#REF!</definedName>
    <definedName name="C13.01_R0300_C0380">#REF!</definedName>
    <definedName name="C13.01_R0300_C0390">#REF!</definedName>
    <definedName name="C13.01_R0300_C0400">#REF!</definedName>
    <definedName name="C13.01_R0300_C0410">#REF!</definedName>
    <definedName name="C13.01_R0300_C0420">#REF!</definedName>
    <definedName name="C13.01_R0300_C0430">#REF!</definedName>
    <definedName name="C13.01_R0300_C0440">#REF!</definedName>
    <definedName name="C13.01_R0300_C0450">#REF!</definedName>
    <definedName name="C13.01_R0300_C0460">#REF!</definedName>
    <definedName name="C13.01_R0300_C0470">#REF!</definedName>
    <definedName name="C13.01_R0300_C0480">#REF!</definedName>
    <definedName name="C13.01_R0300_C0490">#REF!</definedName>
    <definedName name="C13.01_R0300_C0500">#REF!</definedName>
    <definedName name="C13.01_R0300_C0510">#REF!</definedName>
    <definedName name="C13.01_R0300_C0520">#REF!</definedName>
    <definedName name="C13.01_R0300_C0530">#REF!</definedName>
    <definedName name="C13.01_R0300_C0540">#REF!</definedName>
    <definedName name="C13.01_R0300_C0550">#REF!</definedName>
    <definedName name="C13.01_R0300_C0560">#REF!</definedName>
    <definedName name="C13.01_R0300_C0570">#REF!</definedName>
    <definedName name="C13.01_R0300_C0580">#REF!</definedName>
    <definedName name="C13.01_R0300_C0590">#REF!</definedName>
    <definedName name="C13.01_R0300_C0600">#REF!</definedName>
    <definedName name="C13.01_R0300_C0610">#REF!</definedName>
    <definedName name="C13.01_R0300_C0620">#REF!</definedName>
    <definedName name="C13.01_R0300_C0630">#REF!</definedName>
    <definedName name="C13.01_R0300_C0640">#REF!</definedName>
    <definedName name="C13.01_R0300_C0650">#REF!</definedName>
    <definedName name="C13.01_R0300_C0660">#REF!</definedName>
    <definedName name="C13.01_R0300_C0670">#REF!</definedName>
    <definedName name="C13.01_R0300_C0680">#REF!</definedName>
    <definedName name="C13.01_R0300_C0690">#REF!</definedName>
    <definedName name="C13.01_R0300_C0700">#REF!</definedName>
    <definedName name="C13.01_R0300_C0710">#REF!</definedName>
    <definedName name="C13.01_R0300_C0720">#REF!</definedName>
    <definedName name="C13.01_R0300_C0730">#REF!</definedName>
    <definedName name="C13.01_R0300_C0740">#REF!</definedName>
    <definedName name="C13.01_R0300_C0750">#REF!</definedName>
    <definedName name="C13.01_R0300_C0760">#REF!</definedName>
    <definedName name="C13.01_R0300_C0770">#REF!</definedName>
    <definedName name="C13.01_R0300_C0780">#REF!</definedName>
    <definedName name="C13.01_R0300_C0790">#REF!</definedName>
    <definedName name="C13.01_R0300_C0800">#REF!</definedName>
    <definedName name="C13.01_R0300_C0810">#REF!</definedName>
    <definedName name="C13.01_R0300_C0820">#REF!</definedName>
    <definedName name="C13.01_R0300_C0830">#REF!</definedName>
    <definedName name="C13.01_R0300_C0840">#REF!</definedName>
    <definedName name="C13.01_R0300_C0850">#REF!</definedName>
    <definedName name="C13.01_R0300_C0860">#REF!</definedName>
    <definedName name="C13.01_R0300_C0870">#REF!</definedName>
    <definedName name="C13.01_R0300_C0880">#REF!</definedName>
    <definedName name="C13.01_R0300_C0890">#REF!</definedName>
    <definedName name="C13.01_R0300_C0900">#REF!</definedName>
    <definedName name="C13.01_R0300_C0910">#REF!</definedName>
    <definedName name="C13.01_R0300_C0920">#REF!</definedName>
    <definedName name="C13.01_R0300_C0930">#REF!</definedName>
    <definedName name="C13.01_R0310_C0050">#REF!</definedName>
    <definedName name="C13.01_R0310_C0060">#REF!</definedName>
    <definedName name="C13.01_R0310_C0070">#REF!</definedName>
    <definedName name="C13.01_R0310_C0080">#REF!</definedName>
    <definedName name="C13.01_R0310_C0090">#REF!</definedName>
    <definedName name="C13.01_R0310_C0100">#REF!</definedName>
    <definedName name="C13.01_R0310_C0110">#REF!</definedName>
    <definedName name="C13.01_R0310_C0120">#REF!</definedName>
    <definedName name="C13.01_R0310_C0130">#REF!</definedName>
    <definedName name="C13.01_R0310_C0140">#REF!</definedName>
    <definedName name="C13.01_R0310_C0150">#REF!</definedName>
    <definedName name="C13.01_R0310_C0180">#REF!</definedName>
    <definedName name="C13.01_R0310_C0190">#REF!</definedName>
    <definedName name="C13.01_R0310_C0200">#REF!</definedName>
    <definedName name="C13.01_R0310_C0210">#REF!</definedName>
    <definedName name="C13.01_R0310_C0220">#REF!</definedName>
    <definedName name="C13.01_R0310_C0230">#REF!</definedName>
    <definedName name="C13.01_R0310_C0240">#REF!</definedName>
    <definedName name="C13.01_R0310_C0250">#REF!</definedName>
    <definedName name="C13.01_R0310_C0260">#REF!</definedName>
    <definedName name="C13.01_R0310_C0270">#REF!</definedName>
    <definedName name="C13.01_R0310_C0280">#REF!</definedName>
    <definedName name="C13.01_R0310_C0290">#REF!</definedName>
    <definedName name="C13.01_R0310_C0300">#REF!</definedName>
    <definedName name="C13.01_R0310_C0310">#REF!</definedName>
    <definedName name="C13.01_R0310_C0320">#REF!</definedName>
    <definedName name="C13.01_R0310_C0330">#REF!</definedName>
    <definedName name="C13.01_R0310_C0340">#REF!</definedName>
    <definedName name="C13.01_R0310_C0350">#REF!</definedName>
    <definedName name="C13.01_R0310_C0360">#REF!</definedName>
    <definedName name="C13.01_R0310_C0370">#REF!</definedName>
    <definedName name="C13.01_R0310_C0380">#REF!</definedName>
    <definedName name="C13.01_R0310_C0390">#REF!</definedName>
    <definedName name="C13.01_R0310_C0400">#REF!</definedName>
    <definedName name="C13.01_R0310_C0410">#REF!</definedName>
    <definedName name="C13.01_R0310_C0420">#REF!</definedName>
    <definedName name="C13.01_R0310_C0430">#REF!</definedName>
    <definedName name="C13.01_R0310_C0440">#REF!</definedName>
    <definedName name="C13.01_R0310_C0450">#REF!</definedName>
    <definedName name="C13.01_R0310_C0460">#REF!</definedName>
    <definedName name="C13.01_R0310_C0470">#REF!</definedName>
    <definedName name="C13.01_R0310_C0480">#REF!</definedName>
    <definedName name="C13.01_R0310_C0490">#REF!</definedName>
    <definedName name="C13.01_R0310_C0500">#REF!</definedName>
    <definedName name="C13.01_R0310_C0510">#REF!</definedName>
    <definedName name="C13.01_R0310_C0520">#REF!</definedName>
    <definedName name="C13.01_R0310_C0530">#REF!</definedName>
    <definedName name="C13.01_R0310_C0540">#REF!</definedName>
    <definedName name="C13.01_R0310_C0550">#REF!</definedName>
    <definedName name="C13.01_R0310_C0560">#REF!</definedName>
    <definedName name="C13.01_R0310_C0570">#REF!</definedName>
    <definedName name="C13.01_R0310_C0580">#REF!</definedName>
    <definedName name="C13.01_R0310_C0590">#REF!</definedName>
    <definedName name="C13.01_R0310_C0600">#REF!</definedName>
    <definedName name="C13.01_R0310_C0610">#REF!</definedName>
    <definedName name="C13.01_R0310_C0620">#REF!</definedName>
    <definedName name="C13.01_R0310_C0630">#REF!</definedName>
    <definedName name="C13.01_R0310_C0640">#REF!</definedName>
    <definedName name="C13.01_R0310_C0650">#REF!</definedName>
    <definedName name="C13.01_R0310_C0660">#REF!</definedName>
    <definedName name="C13.01_R0310_C0670">#REF!</definedName>
    <definedName name="C13.01_R0310_C0680">#REF!</definedName>
    <definedName name="C13.01_R0310_C0690">#REF!</definedName>
    <definedName name="C13.01_R0310_C0700">#REF!</definedName>
    <definedName name="C13.01_R0310_C0710">#REF!</definedName>
    <definedName name="C13.01_R0310_C0720">#REF!</definedName>
    <definedName name="C13.01_R0310_C0730">#REF!</definedName>
    <definedName name="C13.01_R0310_C0740">#REF!</definedName>
    <definedName name="C13.01_R0310_C0750">#REF!</definedName>
    <definedName name="C13.01_R0310_C0760">#REF!</definedName>
    <definedName name="C13.01_R0310_C0770">#REF!</definedName>
    <definedName name="C13.01_R0310_C0780">#REF!</definedName>
    <definedName name="C13.01_R0310_C0790">#REF!</definedName>
    <definedName name="C13.01_R0310_C0800">#REF!</definedName>
    <definedName name="C13.01_R0310_C0810">#REF!</definedName>
    <definedName name="C13.01_R0310_C0820">#REF!</definedName>
    <definedName name="C13.01_R0310_C0830">#REF!</definedName>
    <definedName name="C13.01_R0310_C0840">#REF!</definedName>
    <definedName name="C13.01_R0310_C0850">#REF!</definedName>
    <definedName name="C13.01_R0310_C0860">#REF!</definedName>
    <definedName name="C13.01_R0310_C0870">#REF!</definedName>
    <definedName name="C13.01_R0310_C0880">#REF!</definedName>
    <definedName name="C13.01_R0310_C0890">#REF!</definedName>
    <definedName name="C13.01_R0310_C0900">#REF!</definedName>
    <definedName name="C13.01_R0310_C0910">#REF!</definedName>
    <definedName name="C13.01_R0310_C0920">#REF!</definedName>
    <definedName name="C13.01_R0310_C0930">#REF!</definedName>
    <definedName name="C13.01_R0320_C0050">#REF!</definedName>
    <definedName name="C13.01_R0320_C0060">#REF!</definedName>
    <definedName name="C13.01_R0320_C0070">#REF!</definedName>
    <definedName name="C13.01_R0320_C0080">#REF!</definedName>
    <definedName name="C13.01_R0320_C0090">#REF!</definedName>
    <definedName name="C13.01_R0320_C0100">#REF!</definedName>
    <definedName name="C13.01_R0320_C0110">#REF!</definedName>
    <definedName name="C13.01_R0320_C0120">#REF!</definedName>
    <definedName name="C13.01_R0320_C0130">#REF!</definedName>
    <definedName name="C13.01_R0320_C0140">#REF!</definedName>
    <definedName name="C13.01_R0320_C0150">#REF!</definedName>
    <definedName name="C13.01_R0320_C0180">#REF!</definedName>
    <definedName name="C13.01_R0320_C0190">#REF!</definedName>
    <definedName name="C13.01_R0320_C0200">#REF!</definedName>
    <definedName name="C13.01_R0320_C0210">#REF!</definedName>
    <definedName name="C13.01_R0320_C0220">#REF!</definedName>
    <definedName name="C13.01_R0320_C0230">#REF!</definedName>
    <definedName name="C13.01_R0320_C0240">#REF!</definedName>
    <definedName name="C13.01_R0320_C0250">#REF!</definedName>
    <definedName name="C13.01_R0320_C0260">#REF!</definedName>
    <definedName name="C13.01_R0320_C0270">#REF!</definedName>
    <definedName name="C13.01_R0320_C0280">#REF!</definedName>
    <definedName name="C13.01_R0320_C0290">#REF!</definedName>
    <definedName name="C13.01_R0320_C0300">#REF!</definedName>
    <definedName name="C13.01_R0320_C0310">#REF!</definedName>
    <definedName name="C13.01_R0320_C0320">#REF!</definedName>
    <definedName name="C13.01_R0320_C0330">#REF!</definedName>
    <definedName name="C13.01_R0320_C0340">#REF!</definedName>
    <definedName name="C13.01_R0320_C0350">#REF!</definedName>
    <definedName name="C13.01_R0320_C0360">#REF!</definedName>
    <definedName name="C13.01_R0320_C0370">#REF!</definedName>
    <definedName name="C13.01_R0320_C0380">#REF!</definedName>
    <definedName name="C13.01_R0320_C0390">#REF!</definedName>
    <definedName name="C13.01_R0320_C0400">#REF!</definedName>
    <definedName name="C13.01_R0320_C0410">#REF!</definedName>
    <definedName name="C13.01_R0320_C0420">#REF!</definedName>
    <definedName name="C13.01_R0320_C0430">#REF!</definedName>
    <definedName name="C13.01_R0320_C0440">#REF!</definedName>
    <definedName name="C13.01_R0320_C0450">#REF!</definedName>
    <definedName name="C13.01_R0320_C0460">#REF!</definedName>
    <definedName name="C13.01_R0320_C0470">#REF!</definedName>
    <definedName name="C13.01_R0320_C0480">#REF!</definedName>
    <definedName name="C13.01_R0320_C0490">#REF!</definedName>
    <definedName name="C13.01_R0320_C0500">#REF!</definedName>
    <definedName name="C13.01_R0320_C0510">#REF!</definedName>
    <definedName name="C13.01_R0320_C0520">#REF!</definedName>
    <definedName name="C13.01_R0320_C0530">#REF!</definedName>
    <definedName name="C13.01_R0320_C0540">#REF!</definedName>
    <definedName name="C13.01_R0320_C0550">#REF!</definedName>
    <definedName name="C13.01_R0320_C0560">#REF!</definedName>
    <definedName name="C13.01_R0320_C0570">#REF!</definedName>
    <definedName name="C13.01_R0320_C0580">#REF!</definedName>
    <definedName name="C13.01_R0320_C0590">#REF!</definedName>
    <definedName name="C13.01_R0320_C0600">#REF!</definedName>
    <definedName name="C13.01_R0320_C0610">#REF!</definedName>
    <definedName name="C13.01_R0320_C0620">#REF!</definedName>
    <definedName name="C13.01_R0320_C0630">#REF!</definedName>
    <definedName name="C13.01_R0320_C0640">#REF!</definedName>
    <definedName name="C13.01_R0320_C0650">#REF!</definedName>
    <definedName name="C13.01_R0320_C0660">#REF!</definedName>
    <definedName name="C13.01_R0320_C0670">#REF!</definedName>
    <definedName name="C13.01_R0320_C0680">#REF!</definedName>
    <definedName name="C13.01_R0320_C0690">#REF!</definedName>
    <definedName name="C13.01_R0320_C0700">#REF!</definedName>
    <definedName name="C13.01_R0320_C0710">#REF!</definedName>
    <definedName name="C13.01_R0320_C0720">#REF!</definedName>
    <definedName name="C13.01_R0320_C0730">#REF!</definedName>
    <definedName name="C13.01_R0320_C0740">#REF!</definedName>
    <definedName name="C13.01_R0320_C0750">#REF!</definedName>
    <definedName name="C13.01_R0320_C0760">#REF!</definedName>
    <definedName name="C13.01_R0320_C0770">#REF!</definedName>
    <definedName name="C13.01_R0320_C0780">#REF!</definedName>
    <definedName name="C13.01_R0320_C0790">#REF!</definedName>
    <definedName name="C13.01_R0320_C0800">#REF!</definedName>
    <definedName name="C13.01_R0320_C0810">#REF!</definedName>
    <definedName name="C13.01_R0320_C0820">#REF!</definedName>
    <definedName name="C13.01_R0320_C0830">#REF!</definedName>
    <definedName name="C13.01_R0320_C0840">#REF!</definedName>
    <definedName name="C13.01_R0320_C0850">#REF!</definedName>
    <definedName name="C13.01_R0320_C0860">#REF!</definedName>
    <definedName name="C13.01_R0320_C0870">#REF!</definedName>
    <definedName name="C13.01_R0320_C0880">#REF!</definedName>
    <definedName name="C13.01_R0320_C0890">#REF!</definedName>
    <definedName name="C13.01_R0320_C0900">#REF!</definedName>
    <definedName name="C13.01_R0320_C0910">#REF!</definedName>
    <definedName name="C13.01_R0320_C0920">#REF!</definedName>
    <definedName name="C13.01_R0320_C0930">#REF!</definedName>
    <definedName name="C13.01_R0330_C0050">#REF!</definedName>
    <definedName name="C13.01_R0330_C0060">#REF!</definedName>
    <definedName name="C13.01_R0330_C0070">#REF!</definedName>
    <definedName name="C13.01_R0330_C0080">#REF!</definedName>
    <definedName name="C13.01_R0330_C0090">#REF!</definedName>
    <definedName name="C13.01_R0330_C0100">#REF!</definedName>
    <definedName name="C13.01_R0330_C0110">#REF!</definedName>
    <definedName name="C13.01_R0330_C0120">#REF!</definedName>
    <definedName name="C13.01_R0330_C0130">#REF!</definedName>
    <definedName name="C13.01_R0330_C0140">#REF!</definedName>
    <definedName name="C13.01_R0330_C0180">#REF!</definedName>
    <definedName name="C13.01_R0330_C0190">#REF!</definedName>
    <definedName name="C13.01_R0330_C0200">#REF!</definedName>
    <definedName name="C13.01_R0330_C0210">#REF!</definedName>
    <definedName name="C13.01_R0330_C0220">#REF!</definedName>
    <definedName name="C13.01_R0330_C0230">#REF!</definedName>
    <definedName name="C13.01_R0330_C0240">#REF!</definedName>
    <definedName name="C13.01_R0330_C0250">#REF!</definedName>
    <definedName name="C13.01_R0330_C0260">#REF!</definedName>
    <definedName name="C13.01_R0330_C0270">#REF!</definedName>
    <definedName name="C13.01_R0330_C0280">#REF!</definedName>
    <definedName name="C13.01_R0330_C0290">#REF!</definedName>
    <definedName name="C13.01_R0330_C0300">#REF!</definedName>
    <definedName name="C13.01_R0330_C0310">#REF!</definedName>
    <definedName name="C13.01_R0330_C0320">#REF!</definedName>
    <definedName name="C13.01_R0330_C0330">#REF!</definedName>
    <definedName name="C13.01_R0330_C0340">#REF!</definedName>
    <definedName name="C13.01_R0330_C0350">#REF!</definedName>
    <definedName name="C13.01_R0330_C0360">#REF!</definedName>
    <definedName name="C13.01_R0330_C0370">#REF!</definedName>
    <definedName name="C13.01_R0330_C0380">#REF!</definedName>
    <definedName name="C13.01_R0330_C0390">#REF!</definedName>
    <definedName name="C13.01_R0330_C0400">#REF!</definedName>
    <definedName name="C13.01_R0330_C0410">#REF!</definedName>
    <definedName name="C13.01_R0330_C0420">#REF!</definedName>
    <definedName name="C13.01_R0330_C0430">#REF!</definedName>
    <definedName name="C13.01_R0330_C0440">#REF!</definedName>
    <definedName name="C13.01_R0330_C0450">#REF!</definedName>
    <definedName name="C13.01_R0330_C0460">#REF!</definedName>
    <definedName name="C13.01_R0330_C0470">#REF!</definedName>
    <definedName name="C13.01_R0330_C0480">#REF!</definedName>
    <definedName name="C13.01_R0330_C0490">#REF!</definedName>
    <definedName name="C13.01_R0330_C0500">#REF!</definedName>
    <definedName name="C13.01_R0330_C0510">#REF!</definedName>
    <definedName name="C13.01_R0330_C0520">#REF!</definedName>
    <definedName name="C13.01_R0330_C0530">#REF!</definedName>
    <definedName name="C13.01_R0330_C0540">#REF!</definedName>
    <definedName name="C13.01_R0330_C0550">#REF!</definedName>
    <definedName name="C13.01_R0330_C0560">#REF!</definedName>
    <definedName name="C13.01_R0330_C0570">#REF!</definedName>
    <definedName name="C13.01_R0330_C0580">#REF!</definedName>
    <definedName name="C13.01_R0330_C0590">#REF!</definedName>
    <definedName name="C13.01_R0330_C0600">#REF!</definedName>
    <definedName name="C13.01_R0330_C0610">#REF!</definedName>
    <definedName name="C13.01_R0330_C0620">#REF!</definedName>
    <definedName name="C13.01_R0330_C0630">#REF!</definedName>
    <definedName name="C13.01_R0330_C0640">#REF!</definedName>
    <definedName name="C13.01_R0330_C0650">#REF!</definedName>
    <definedName name="C13.01_R0330_C0660">#REF!</definedName>
    <definedName name="C13.01_R0330_C0670">#REF!</definedName>
    <definedName name="C13.01_R0330_C0680">#REF!</definedName>
    <definedName name="C13.01_R0330_C0690">#REF!</definedName>
    <definedName name="C13.01_R0330_C0700">#REF!</definedName>
    <definedName name="C13.01_R0330_C0710">#REF!</definedName>
    <definedName name="C13.01_R0330_C0720">#REF!</definedName>
    <definedName name="C13.01_R0330_C0730">#REF!</definedName>
    <definedName name="C13.01_R0330_C0740">#REF!</definedName>
    <definedName name="C13.01_R0330_C0750">#REF!</definedName>
    <definedName name="C13.01_R0330_C0760">#REF!</definedName>
    <definedName name="C13.01_R0330_C0770">#REF!</definedName>
    <definedName name="C13.01_R0330_C0780">#REF!</definedName>
    <definedName name="C13.01_R0330_C0790">#REF!</definedName>
    <definedName name="C13.01_R0330_C0800">#REF!</definedName>
    <definedName name="C13.01_R0330_C0810">#REF!</definedName>
    <definedName name="C13.01_R0330_C0820">#REF!</definedName>
    <definedName name="C13.01_R0330_C0830">#REF!</definedName>
    <definedName name="C13.01_R0330_C0840">#REF!</definedName>
    <definedName name="C13.01_R0330_C0850">#REF!</definedName>
    <definedName name="C13.01_R0330_C0860">#REF!</definedName>
    <definedName name="C13.01_R0330_C0880">#REF!</definedName>
    <definedName name="C13.01_R0330_C0890">#REF!</definedName>
    <definedName name="C13.01_R0330_C0900">#REF!</definedName>
    <definedName name="C13.01_R0330_C0910">#REF!</definedName>
    <definedName name="C13.01_R0330_C0920">#REF!</definedName>
    <definedName name="C13.01_R0330_C0930">#REF!</definedName>
    <definedName name="C13.01_R0340_C0050">#REF!</definedName>
    <definedName name="C13.01_R0340_C0060">#REF!</definedName>
    <definedName name="C13.01_R0340_C0070">#REF!</definedName>
    <definedName name="C13.01_R0340_C0080">#REF!</definedName>
    <definedName name="C13.01_R0340_C0090">#REF!</definedName>
    <definedName name="C13.01_R0340_C0100">#REF!</definedName>
    <definedName name="C13.01_R0340_C0110">#REF!</definedName>
    <definedName name="C13.01_R0340_C0120">#REF!</definedName>
    <definedName name="C13.01_R0340_C0130">#REF!</definedName>
    <definedName name="C13.01_R0340_C0140">#REF!</definedName>
    <definedName name="C13.01_R0340_C0180">#REF!</definedName>
    <definedName name="C13.01_R0340_C0190">#REF!</definedName>
    <definedName name="C13.01_R0340_C0200">#REF!</definedName>
    <definedName name="C13.01_R0340_C0210">#REF!</definedName>
    <definedName name="C13.01_R0340_C0220">#REF!</definedName>
    <definedName name="C13.01_R0340_C0230">#REF!</definedName>
    <definedName name="C13.01_R0340_C0240">#REF!</definedName>
    <definedName name="C13.01_R0340_C0250">#REF!</definedName>
    <definedName name="C13.01_R0340_C0260">#REF!</definedName>
    <definedName name="C13.01_R0340_C0270">#REF!</definedName>
    <definedName name="C13.01_R0340_C0280">#REF!</definedName>
    <definedName name="C13.01_R0340_C0290">#REF!</definedName>
    <definedName name="C13.01_R0340_C0300">#REF!</definedName>
    <definedName name="C13.01_R0340_C0310">#REF!</definedName>
    <definedName name="C13.01_R0340_C0320">#REF!</definedName>
    <definedName name="C13.01_R0340_C0330">#REF!</definedName>
    <definedName name="C13.01_R0340_C0340">#REF!</definedName>
    <definedName name="C13.01_R0340_C0350">#REF!</definedName>
    <definedName name="C13.01_R0340_C0360">#REF!</definedName>
    <definedName name="C13.01_R0340_C0370">#REF!</definedName>
    <definedName name="C13.01_R0340_C0380">#REF!</definedName>
    <definedName name="C13.01_R0340_C0390">#REF!</definedName>
    <definedName name="C13.01_R0340_C0400">#REF!</definedName>
    <definedName name="C13.01_R0340_C0410">#REF!</definedName>
    <definedName name="C13.01_R0340_C0420">#REF!</definedName>
    <definedName name="C13.01_R0340_C0430">#REF!</definedName>
    <definedName name="C13.01_R0340_C0440">#REF!</definedName>
    <definedName name="C13.01_R0340_C0450">#REF!</definedName>
    <definedName name="C13.01_R0340_C0460">#REF!</definedName>
    <definedName name="C13.01_R0340_C0470">#REF!</definedName>
    <definedName name="C13.01_R0340_C0480">#REF!</definedName>
    <definedName name="C13.01_R0340_C0490">#REF!</definedName>
    <definedName name="C13.01_R0340_C0500">#REF!</definedName>
    <definedName name="C13.01_R0340_C0510">#REF!</definedName>
    <definedName name="C13.01_R0340_C0520">#REF!</definedName>
    <definedName name="C13.01_R0340_C0530">#REF!</definedName>
    <definedName name="C13.01_R0340_C0540">#REF!</definedName>
    <definedName name="C13.01_R0340_C0550">#REF!</definedName>
    <definedName name="C13.01_R0340_C0560">#REF!</definedName>
    <definedName name="C13.01_R0340_C0570">#REF!</definedName>
    <definedName name="C13.01_R0340_C0580">#REF!</definedName>
    <definedName name="C13.01_R0340_C0590">#REF!</definedName>
    <definedName name="C13.01_R0340_C0600">#REF!</definedName>
    <definedName name="C13.01_R0340_C0610">#REF!</definedName>
    <definedName name="C13.01_R0340_C0620">#REF!</definedName>
    <definedName name="C13.01_R0340_C0630">#REF!</definedName>
    <definedName name="C13.01_R0340_C0640">#REF!</definedName>
    <definedName name="C13.01_R0340_C0650">#REF!</definedName>
    <definedName name="C13.01_R0340_C0660">#REF!</definedName>
    <definedName name="C13.01_R0340_C0670">#REF!</definedName>
    <definedName name="C13.01_R0340_C0680">#REF!</definedName>
    <definedName name="C13.01_R0340_C0690">#REF!</definedName>
    <definedName name="C13.01_R0340_C0700">#REF!</definedName>
    <definedName name="C13.01_R0340_C0710">#REF!</definedName>
    <definedName name="C13.01_R0340_C0720">#REF!</definedName>
    <definedName name="C13.01_R0340_C0730">#REF!</definedName>
    <definedName name="C13.01_R0340_C0740">#REF!</definedName>
    <definedName name="C13.01_R0340_C0750">#REF!</definedName>
    <definedName name="C13.01_R0340_C0760">#REF!</definedName>
    <definedName name="C13.01_R0340_C0770">#REF!</definedName>
    <definedName name="C13.01_R0340_C0780">#REF!</definedName>
    <definedName name="C13.01_R0340_C0790">#REF!</definedName>
    <definedName name="C13.01_R0340_C0800">#REF!</definedName>
    <definedName name="C13.01_R0340_C0810">#REF!</definedName>
    <definedName name="C13.01_R0340_C0820">#REF!</definedName>
    <definedName name="C13.01_R0340_C0830">#REF!</definedName>
    <definedName name="C13.01_R0340_C0840">#REF!</definedName>
    <definedName name="C13.01_R0340_C0850">#REF!</definedName>
    <definedName name="C13.01_R0340_C0880">#REF!</definedName>
    <definedName name="C13.01_R0340_C0890">#REF!</definedName>
    <definedName name="C13.01_R0340_C0900">#REF!</definedName>
    <definedName name="C13.01_R0340_C0910">#REF!</definedName>
    <definedName name="C13.01_R0340_C0920">#REF!</definedName>
    <definedName name="C13.01_R0340_C0930">#REF!</definedName>
    <definedName name="C13.01_R0350_C0050">#REF!</definedName>
    <definedName name="C13.01_R0350_C0060">#REF!</definedName>
    <definedName name="C13.01_R0350_C0070">#REF!</definedName>
    <definedName name="C13.01_R0350_C0080">#REF!</definedName>
    <definedName name="C13.01_R0350_C0090">#REF!</definedName>
    <definedName name="C13.01_R0350_C0100">#REF!</definedName>
    <definedName name="C13.01_R0350_C0110">#REF!</definedName>
    <definedName name="C13.01_R0350_C0120">#REF!</definedName>
    <definedName name="C13.01_R0350_C0130">#REF!</definedName>
    <definedName name="C13.01_R0350_C0140">#REF!</definedName>
    <definedName name="C13.01_R0350_C0180">#REF!</definedName>
    <definedName name="C13.01_R0350_C0190">#REF!</definedName>
    <definedName name="C13.01_R0350_C0200">#REF!</definedName>
    <definedName name="C13.01_R0350_C0210">#REF!</definedName>
    <definedName name="C13.01_R0350_C0220">#REF!</definedName>
    <definedName name="C13.01_R0350_C0230">#REF!</definedName>
    <definedName name="C13.01_R0350_C0240">#REF!</definedName>
    <definedName name="C13.01_R0350_C0250">#REF!</definedName>
    <definedName name="C13.01_R0350_C0260">#REF!</definedName>
    <definedName name="C13.01_R0350_C0270">#REF!</definedName>
    <definedName name="C13.01_R0350_C0280">#REF!</definedName>
    <definedName name="C13.01_R0350_C0290">#REF!</definedName>
    <definedName name="C13.01_R0350_C0300">#REF!</definedName>
    <definedName name="C13.01_R0350_C0310">#REF!</definedName>
    <definedName name="C13.01_R0350_C0320">#REF!</definedName>
    <definedName name="C13.01_R0350_C0330">#REF!</definedName>
    <definedName name="C13.01_R0350_C0340">#REF!</definedName>
    <definedName name="C13.01_R0350_C0350">#REF!</definedName>
    <definedName name="C13.01_R0350_C0360">#REF!</definedName>
    <definedName name="C13.01_R0350_C0370">#REF!</definedName>
    <definedName name="C13.01_R0350_C0380">#REF!</definedName>
    <definedName name="C13.01_R0350_C0390">#REF!</definedName>
    <definedName name="C13.01_R0350_C0400">#REF!</definedName>
    <definedName name="C13.01_R0350_C0410">#REF!</definedName>
    <definedName name="C13.01_R0350_C0420">#REF!</definedName>
    <definedName name="C13.01_R0350_C0430">#REF!</definedName>
    <definedName name="C13.01_R0350_C0440">#REF!</definedName>
    <definedName name="C13.01_R0350_C0450">#REF!</definedName>
    <definedName name="C13.01_R0350_C0460">#REF!</definedName>
    <definedName name="C13.01_R0350_C0470">#REF!</definedName>
    <definedName name="C13.01_R0350_C0480">#REF!</definedName>
    <definedName name="C13.01_R0350_C0490">#REF!</definedName>
    <definedName name="C13.01_R0350_C0500">#REF!</definedName>
    <definedName name="C13.01_R0350_C0510">#REF!</definedName>
    <definedName name="C13.01_R0350_C0520">#REF!</definedName>
    <definedName name="C13.01_R0350_C0530">#REF!</definedName>
    <definedName name="C13.01_R0350_C0540">#REF!</definedName>
    <definedName name="C13.01_R0350_C0550">#REF!</definedName>
    <definedName name="C13.01_R0350_C0560">#REF!</definedName>
    <definedName name="C13.01_R0350_C0570">#REF!</definedName>
    <definedName name="C13.01_R0350_C0580">#REF!</definedName>
    <definedName name="C13.01_R0350_C0590">#REF!</definedName>
    <definedName name="C13.01_R0350_C0600">#REF!</definedName>
    <definedName name="C13.01_R0350_C0610">#REF!</definedName>
    <definedName name="C13.01_R0350_C0620">#REF!</definedName>
    <definedName name="C13.01_R0350_C0630">#REF!</definedName>
    <definedName name="C13.01_R0350_C0640">#REF!</definedName>
    <definedName name="C13.01_R0350_C0650">#REF!</definedName>
    <definedName name="C13.01_R0350_C0660">#REF!</definedName>
    <definedName name="C13.01_R0350_C0670">#REF!</definedName>
    <definedName name="C13.01_R0350_C0680">#REF!</definedName>
    <definedName name="C13.01_R0350_C0690">#REF!</definedName>
    <definedName name="C13.01_R0350_C0700">#REF!</definedName>
    <definedName name="C13.01_R0350_C0710">#REF!</definedName>
    <definedName name="C13.01_R0350_C0720">#REF!</definedName>
    <definedName name="C13.01_R0350_C0730">#REF!</definedName>
    <definedName name="C13.01_R0350_C0740">#REF!</definedName>
    <definedName name="C13.01_R0350_C0750">#REF!</definedName>
    <definedName name="C13.01_R0350_C0760">#REF!</definedName>
    <definedName name="C13.01_R0350_C0770">#REF!</definedName>
    <definedName name="C13.01_R0350_C0780">#REF!</definedName>
    <definedName name="C13.01_R0350_C0790">#REF!</definedName>
    <definedName name="C13.01_R0350_C0800">#REF!</definedName>
    <definedName name="C13.01_R0350_C0810">#REF!</definedName>
    <definedName name="C13.01_R0350_C0820">#REF!</definedName>
    <definedName name="C13.01_R0350_C0830">#REF!</definedName>
    <definedName name="C13.01_R0350_C0840">#REF!</definedName>
    <definedName name="C13.01_R0350_C0850">#REF!</definedName>
    <definedName name="C13.01_R0350_C0880">#REF!</definedName>
    <definedName name="C13.01_R0350_C0890">#REF!</definedName>
    <definedName name="C13.01_R0350_C0900">#REF!</definedName>
    <definedName name="C13.01_R0350_C0910">#REF!</definedName>
    <definedName name="C13.01_R0350_C0920">#REF!</definedName>
    <definedName name="C13.01_R0350_C0930">#REF!</definedName>
    <definedName name="C13.01_R0360_C0050">#REF!</definedName>
    <definedName name="C13.01_R0360_C0060">#REF!</definedName>
    <definedName name="C13.01_R0360_C0070">#REF!</definedName>
    <definedName name="C13.01_R0360_C0080">#REF!</definedName>
    <definedName name="C13.01_R0360_C0090">#REF!</definedName>
    <definedName name="C13.01_R0360_C0100">#REF!</definedName>
    <definedName name="C13.01_R0360_C0110">#REF!</definedName>
    <definedName name="C13.01_R0360_C0120">#REF!</definedName>
    <definedName name="C13.01_R0360_C0130">#REF!</definedName>
    <definedName name="C13.01_R0360_C0140">#REF!</definedName>
    <definedName name="C13.01_R0360_C0180">#REF!</definedName>
    <definedName name="C13.01_R0360_C0190">#REF!</definedName>
    <definedName name="C13.01_R0360_C0200">#REF!</definedName>
    <definedName name="C13.01_R0360_C0210">#REF!</definedName>
    <definedName name="C13.01_R0360_C0220">#REF!</definedName>
    <definedName name="C13.01_R0360_C0230">#REF!</definedName>
    <definedName name="C13.01_R0360_C0240">#REF!</definedName>
    <definedName name="C13.01_R0360_C0250">#REF!</definedName>
    <definedName name="C13.01_R0360_C0260">#REF!</definedName>
    <definedName name="C13.01_R0360_C0270">#REF!</definedName>
    <definedName name="C13.01_R0360_C0280">#REF!</definedName>
    <definedName name="C13.01_R0360_C0290">#REF!</definedName>
    <definedName name="C13.01_R0360_C0300">#REF!</definedName>
    <definedName name="C13.01_R0360_C0310">#REF!</definedName>
    <definedName name="C13.01_R0360_C0320">#REF!</definedName>
    <definedName name="C13.01_R0360_C0330">#REF!</definedName>
    <definedName name="C13.01_R0360_C0340">#REF!</definedName>
    <definedName name="C13.01_R0360_C0350">#REF!</definedName>
    <definedName name="C13.01_R0360_C0360">#REF!</definedName>
    <definedName name="C13.01_R0360_C0370">#REF!</definedName>
    <definedName name="C13.01_R0360_C0380">#REF!</definedName>
    <definedName name="C13.01_R0360_C0390">#REF!</definedName>
    <definedName name="C13.01_R0360_C0400">#REF!</definedName>
    <definedName name="C13.01_R0360_C0410">#REF!</definedName>
    <definedName name="C13.01_R0360_C0420">#REF!</definedName>
    <definedName name="C13.01_R0360_C0430">#REF!</definedName>
    <definedName name="C13.01_R0360_C0440">#REF!</definedName>
    <definedName name="C13.01_R0360_C0450">#REF!</definedName>
    <definedName name="C13.01_R0360_C0460">#REF!</definedName>
    <definedName name="C13.01_R0360_C0470">#REF!</definedName>
    <definedName name="C13.01_R0360_C0480">#REF!</definedName>
    <definedName name="C13.01_R0360_C0490">#REF!</definedName>
    <definedName name="C13.01_R0360_C0500">#REF!</definedName>
    <definedName name="C13.01_R0360_C0510">#REF!</definedName>
    <definedName name="C13.01_R0360_C0520">#REF!</definedName>
    <definedName name="C13.01_R0360_C0530">#REF!</definedName>
    <definedName name="C13.01_R0360_C0540">#REF!</definedName>
    <definedName name="C13.01_R0360_C0550">#REF!</definedName>
    <definedName name="C13.01_R0360_C0560">#REF!</definedName>
    <definedName name="C13.01_R0360_C0570">#REF!</definedName>
    <definedName name="C13.01_R0360_C0580">#REF!</definedName>
    <definedName name="C13.01_R0360_C0590">#REF!</definedName>
    <definedName name="C13.01_R0360_C0600">#REF!</definedName>
    <definedName name="C13.01_R0360_C0610">#REF!</definedName>
    <definedName name="C13.01_R0360_C0620">#REF!</definedName>
    <definedName name="C13.01_R0360_C0630">#REF!</definedName>
    <definedName name="C13.01_R0360_C0640">#REF!</definedName>
    <definedName name="C13.01_R0360_C0650">#REF!</definedName>
    <definedName name="C13.01_R0360_C0660">#REF!</definedName>
    <definedName name="C13.01_R0360_C0670">#REF!</definedName>
    <definedName name="C13.01_R0360_C0680">#REF!</definedName>
    <definedName name="C13.01_R0360_C0690">#REF!</definedName>
    <definedName name="C13.01_R0360_C0700">#REF!</definedName>
    <definedName name="C13.01_R0360_C0710">#REF!</definedName>
    <definedName name="C13.01_R0360_C0720">#REF!</definedName>
    <definedName name="C13.01_R0360_C0730">#REF!</definedName>
    <definedName name="C13.01_R0360_C0740">#REF!</definedName>
    <definedName name="C13.01_R0360_C0750">#REF!</definedName>
    <definedName name="C13.01_R0360_C0760">#REF!</definedName>
    <definedName name="C13.01_R0360_C0770">#REF!</definedName>
    <definedName name="C13.01_R0360_C0780">#REF!</definedName>
    <definedName name="C13.01_R0360_C0790">#REF!</definedName>
    <definedName name="C13.01_R0360_C0800">#REF!</definedName>
    <definedName name="C13.01_R0360_C0810">#REF!</definedName>
    <definedName name="C13.01_R0360_C0820">#REF!</definedName>
    <definedName name="C13.01_R0360_C0830">#REF!</definedName>
    <definedName name="C13.01_R0360_C0840">#REF!</definedName>
    <definedName name="C13.01_R0360_C0850">#REF!</definedName>
    <definedName name="C13.01_R0360_C0860">#REF!</definedName>
    <definedName name="C13.01_R0360_C0880">#REF!</definedName>
    <definedName name="C13.01_R0360_C0890">#REF!</definedName>
    <definedName name="C13.01_R0360_C0900">#REF!</definedName>
    <definedName name="C13.01_R0360_C0910">#REF!</definedName>
    <definedName name="C13.01_R0360_C0920">#REF!</definedName>
    <definedName name="C13.01_R0360_C0930">#REF!</definedName>
    <definedName name="C13.01_R0370_C0050">#REF!</definedName>
    <definedName name="C13.01_R0370_C0060">#REF!</definedName>
    <definedName name="C13.01_R0370_C0070">#REF!</definedName>
    <definedName name="C13.01_R0370_C0080">#REF!</definedName>
    <definedName name="C13.01_R0370_C0090">#REF!</definedName>
    <definedName name="C13.01_R0370_C0100">#REF!</definedName>
    <definedName name="C13.01_R0370_C0110">#REF!</definedName>
    <definedName name="C13.01_R0370_C0120">#REF!</definedName>
    <definedName name="C13.01_R0370_C0130">#REF!</definedName>
    <definedName name="C13.01_R0370_C0140">#REF!</definedName>
    <definedName name="C13.01_R0370_C0180">#REF!</definedName>
    <definedName name="C13.01_R0370_C0190">#REF!</definedName>
    <definedName name="C13.01_R0370_C0200">#REF!</definedName>
    <definedName name="C13.01_R0370_C0210">#REF!</definedName>
    <definedName name="C13.01_R0370_C0220">#REF!</definedName>
    <definedName name="C13.01_R0370_C0230">#REF!</definedName>
    <definedName name="C13.01_R0370_C0240">#REF!</definedName>
    <definedName name="C13.01_R0370_C0250">#REF!</definedName>
    <definedName name="C13.01_R0370_C0260">#REF!</definedName>
    <definedName name="C13.01_R0370_C0270">#REF!</definedName>
    <definedName name="C13.01_R0370_C0280">#REF!</definedName>
    <definedName name="C13.01_R0370_C0290">#REF!</definedName>
    <definedName name="C13.01_R0370_C0300">#REF!</definedName>
    <definedName name="C13.01_R0370_C0310">#REF!</definedName>
    <definedName name="C13.01_R0370_C0320">#REF!</definedName>
    <definedName name="C13.01_R0370_C0330">#REF!</definedName>
    <definedName name="C13.01_R0370_C0340">#REF!</definedName>
    <definedName name="C13.01_R0370_C0350">#REF!</definedName>
    <definedName name="C13.01_R0370_C0360">#REF!</definedName>
    <definedName name="C13.01_R0370_C0370">#REF!</definedName>
    <definedName name="C13.01_R0370_C0380">#REF!</definedName>
    <definedName name="C13.01_R0370_C0390">#REF!</definedName>
    <definedName name="C13.01_R0370_C0400">#REF!</definedName>
    <definedName name="C13.01_R0370_C0410">#REF!</definedName>
    <definedName name="C13.01_R0370_C0420">#REF!</definedName>
    <definedName name="C13.01_R0370_C0430">#REF!</definedName>
    <definedName name="C13.01_R0370_C0440">#REF!</definedName>
    <definedName name="C13.01_R0370_C0450">#REF!</definedName>
    <definedName name="C13.01_R0370_C0460">#REF!</definedName>
    <definedName name="C13.01_R0370_C0470">#REF!</definedName>
    <definedName name="C13.01_R0370_C0480">#REF!</definedName>
    <definedName name="C13.01_R0370_C0490">#REF!</definedName>
    <definedName name="C13.01_R0370_C0500">#REF!</definedName>
    <definedName name="C13.01_R0370_C0510">#REF!</definedName>
    <definedName name="C13.01_R0370_C0520">#REF!</definedName>
    <definedName name="C13.01_R0370_C0530">#REF!</definedName>
    <definedName name="C13.01_R0370_C0540">#REF!</definedName>
    <definedName name="C13.01_R0370_C0550">#REF!</definedName>
    <definedName name="C13.01_R0370_C0560">#REF!</definedName>
    <definedName name="C13.01_R0370_C0570">#REF!</definedName>
    <definedName name="C13.01_R0370_C0580">#REF!</definedName>
    <definedName name="C13.01_R0370_C0590">#REF!</definedName>
    <definedName name="C13.01_R0370_C0600">#REF!</definedName>
    <definedName name="C13.01_R0370_C0610">#REF!</definedName>
    <definedName name="C13.01_R0370_C0620">#REF!</definedName>
    <definedName name="C13.01_R0370_C0630">#REF!</definedName>
    <definedName name="C13.01_R0370_C0640">#REF!</definedName>
    <definedName name="C13.01_R0370_C0650">#REF!</definedName>
    <definedName name="C13.01_R0370_C0660">#REF!</definedName>
    <definedName name="C13.01_R0370_C0670">#REF!</definedName>
    <definedName name="C13.01_R0370_C0680">#REF!</definedName>
    <definedName name="C13.01_R0370_C0690">#REF!</definedName>
    <definedName name="C13.01_R0370_C0700">#REF!</definedName>
    <definedName name="C13.01_R0370_C0710">#REF!</definedName>
    <definedName name="C13.01_R0370_C0720">#REF!</definedName>
    <definedName name="C13.01_R0370_C0730">#REF!</definedName>
    <definedName name="C13.01_R0370_C0740">#REF!</definedName>
    <definedName name="C13.01_R0370_C0750">#REF!</definedName>
    <definedName name="C13.01_R0370_C0760">#REF!</definedName>
    <definedName name="C13.01_R0370_C0770">#REF!</definedName>
    <definedName name="C13.01_R0370_C0780">#REF!</definedName>
    <definedName name="C13.01_R0370_C0790">#REF!</definedName>
    <definedName name="C13.01_R0370_C0800">#REF!</definedName>
    <definedName name="C13.01_R0370_C0810">#REF!</definedName>
    <definedName name="C13.01_R0370_C0820">#REF!</definedName>
    <definedName name="C13.01_R0370_C0830">#REF!</definedName>
    <definedName name="C13.01_R0370_C0840">#REF!</definedName>
    <definedName name="C13.01_R0370_C0850">#REF!</definedName>
    <definedName name="C13.01_R0370_C0860">#REF!</definedName>
    <definedName name="C13.01_R0370_C0880">#REF!</definedName>
    <definedName name="C13.01_R0370_C0890">#REF!</definedName>
    <definedName name="C13.01_R0370_C0900">#REF!</definedName>
    <definedName name="C13.01_R0370_C0910">#REF!</definedName>
    <definedName name="C13.01_R0370_C0920">#REF!</definedName>
    <definedName name="C13.01_R0370_C0930">#REF!</definedName>
    <definedName name="C13.01_R0380_C0050">#REF!</definedName>
    <definedName name="C13.01_R0380_C0060">#REF!</definedName>
    <definedName name="C13.01_R0380_C0070">#REF!</definedName>
    <definedName name="C13.01_R0380_C0080">#REF!</definedName>
    <definedName name="C13.01_R0380_C0090">#REF!</definedName>
    <definedName name="C13.01_R0380_C0100">#REF!</definedName>
    <definedName name="C13.01_R0380_C0110">#REF!</definedName>
    <definedName name="C13.01_R0380_C0120">#REF!</definedName>
    <definedName name="C13.01_R0380_C0130">#REF!</definedName>
    <definedName name="C13.01_R0380_C0140">#REF!</definedName>
    <definedName name="C13.01_R0380_C0150">#REF!</definedName>
    <definedName name="C13.01_R0380_C0180">#REF!</definedName>
    <definedName name="C13.01_R0380_C0190">#REF!</definedName>
    <definedName name="C13.01_R0380_C0200">#REF!</definedName>
    <definedName name="C13.01_R0380_C0210">#REF!</definedName>
    <definedName name="C13.01_R0380_C0220">#REF!</definedName>
    <definedName name="C13.01_R0380_C0230">#REF!</definedName>
    <definedName name="C13.01_R0380_C0240">#REF!</definedName>
    <definedName name="C13.01_R0380_C0250">#REF!</definedName>
    <definedName name="C13.01_R0380_C0260">#REF!</definedName>
    <definedName name="C13.01_R0380_C0270">#REF!</definedName>
    <definedName name="C13.01_R0380_C0280">#REF!</definedName>
    <definedName name="C13.01_R0380_C0290">#REF!</definedName>
    <definedName name="C13.01_R0380_C0300">#REF!</definedName>
    <definedName name="C13.01_R0380_C0310">#REF!</definedName>
    <definedName name="C13.01_R0380_C0320">#REF!</definedName>
    <definedName name="C13.01_R0380_C0330">#REF!</definedName>
    <definedName name="C13.01_R0380_C0340">#REF!</definedName>
    <definedName name="C13.01_R0380_C0350">#REF!</definedName>
    <definedName name="C13.01_R0380_C0360">#REF!</definedName>
    <definedName name="C13.01_R0380_C0370">#REF!</definedName>
    <definedName name="C13.01_R0380_C0380">#REF!</definedName>
    <definedName name="C13.01_R0380_C0390">#REF!</definedName>
    <definedName name="C13.01_R0380_C0400">#REF!</definedName>
    <definedName name="C13.01_R0380_C0410">#REF!</definedName>
    <definedName name="C13.01_R0380_C0420">#REF!</definedName>
    <definedName name="C13.01_R0380_C0430">#REF!</definedName>
    <definedName name="C13.01_R0380_C0440">#REF!</definedName>
    <definedName name="C13.01_R0380_C0450">#REF!</definedName>
    <definedName name="C13.01_R0380_C0460">#REF!</definedName>
    <definedName name="C13.01_R0380_C0470">#REF!</definedName>
    <definedName name="C13.01_R0380_C0480">#REF!</definedName>
    <definedName name="C13.01_R0380_C0490">#REF!</definedName>
    <definedName name="C13.01_R0380_C0500">#REF!</definedName>
    <definedName name="C13.01_R0380_C0510">#REF!</definedName>
    <definedName name="C13.01_R0380_C0520">#REF!</definedName>
    <definedName name="C13.01_R0380_C0530">#REF!</definedName>
    <definedName name="C13.01_R0380_C0540">#REF!</definedName>
    <definedName name="C13.01_R0380_C0550">#REF!</definedName>
    <definedName name="C13.01_R0380_C0560">#REF!</definedName>
    <definedName name="C13.01_R0380_C0570">#REF!</definedName>
    <definedName name="C13.01_R0380_C0580">#REF!</definedName>
    <definedName name="C13.01_R0380_C0590">#REF!</definedName>
    <definedName name="C13.01_R0380_C0600">#REF!</definedName>
    <definedName name="C13.01_R0380_C0610">#REF!</definedName>
    <definedName name="C13.01_R0380_C0620">#REF!</definedName>
    <definedName name="C13.01_R0380_C0630">#REF!</definedName>
    <definedName name="C13.01_R0380_C0640">#REF!</definedName>
    <definedName name="C13.01_R0380_C0650">#REF!</definedName>
    <definedName name="C13.01_R0380_C0660">#REF!</definedName>
    <definedName name="C13.01_R0380_C0670">#REF!</definedName>
    <definedName name="C13.01_R0380_C0680">#REF!</definedName>
    <definedName name="C13.01_R0380_C0690">#REF!</definedName>
    <definedName name="C13.01_R0380_C0700">#REF!</definedName>
    <definedName name="C13.01_R0380_C0710">#REF!</definedName>
    <definedName name="C13.01_R0380_C0720">#REF!</definedName>
    <definedName name="C13.01_R0380_C0730">#REF!</definedName>
    <definedName name="C13.01_R0380_C0740">#REF!</definedName>
    <definedName name="C13.01_R0380_C0750">#REF!</definedName>
    <definedName name="C13.01_R0380_C0760">#REF!</definedName>
    <definedName name="C13.01_R0380_C0770">#REF!</definedName>
    <definedName name="C13.01_R0380_C0780">#REF!</definedName>
    <definedName name="C13.01_R0380_C0790">#REF!</definedName>
    <definedName name="C13.01_R0380_C0800">#REF!</definedName>
    <definedName name="C13.01_R0380_C0810">#REF!</definedName>
    <definedName name="C13.01_R0380_C0820">#REF!</definedName>
    <definedName name="C13.01_R0380_C0830">#REF!</definedName>
    <definedName name="C13.01_R0380_C0840">#REF!</definedName>
    <definedName name="C13.01_R0380_C0850">#REF!</definedName>
    <definedName name="C13.01_R0380_C0860">#REF!</definedName>
    <definedName name="C13.01_R0380_C0870">#REF!</definedName>
    <definedName name="C13.01_R0380_C0880">#REF!</definedName>
    <definedName name="C13.01_R0380_C0890">#REF!</definedName>
    <definedName name="C13.01_R0380_C0900">#REF!</definedName>
    <definedName name="C13.01_R0380_C0910">#REF!</definedName>
    <definedName name="C13.01_R0380_C0920">#REF!</definedName>
    <definedName name="C13.01_R0380_C0930">#REF!</definedName>
    <definedName name="C13.01_R0390_C0050">#REF!</definedName>
    <definedName name="C13.01_R0390_C0060">#REF!</definedName>
    <definedName name="C13.01_R0390_C0070">#REF!</definedName>
    <definedName name="C13.01_R0390_C0080">#REF!</definedName>
    <definedName name="C13.01_R0390_C0090">#REF!</definedName>
    <definedName name="C13.01_R0390_C0100">#REF!</definedName>
    <definedName name="C13.01_R0390_C0110">#REF!</definedName>
    <definedName name="C13.01_R0390_C0120">#REF!</definedName>
    <definedName name="C13.01_R0390_C0130">#REF!</definedName>
    <definedName name="C13.01_R0390_C0140">#REF!</definedName>
    <definedName name="C13.01_R0390_C0150">#REF!</definedName>
    <definedName name="C13.01_R0390_C0180">#REF!</definedName>
    <definedName name="C13.01_R0390_C0190">#REF!</definedName>
    <definedName name="C13.01_R0390_C0200">#REF!</definedName>
    <definedName name="C13.01_R0390_C0210">#REF!</definedName>
    <definedName name="C13.01_R0390_C0220">#REF!</definedName>
    <definedName name="C13.01_R0390_C0230">#REF!</definedName>
    <definedName name="C13.01_R0390_C0240">#REF!</definedName>
    <definedName name="C13.01_R0390_C0250">#REF!</definedName>
    <definedName name="C13.01_R0390_C0260">#REF!</definedName>
    <definedName name="C13.01_R0390_C0270">#REF!</definedName>
    <definedName name="C13.01_R0390_C0280">#REF!</definedName>
    <definedName name="C13.01_R0390_C0290">#REF!</definedName>
    <definedName name="C13.01_R0390_C0300">#REF!</definedName>
    <definedName name="C13.01_R0390_C0310">#REF!</definedName>
    <definedName name="C13.01_R0390_C0320">#REF!</definedName>
    <definedName name="C13.01_R0390_C0330">#REF!</definedName>
    <definedName name="C13.01_R0390_C0340">#REF!</definedName>
    <definedName name="C13.01_R0390_C0350">#REF!</definedName>
    <definedName name="C13.01_R0390_C0360">#REF!</definedName>
    <definedName name="C13.01_R0390_C0370">#REF!</definedName>
    <definedName name="C13.01_R0390_C0380">#REF!</definedName>
    <definedName name="C13.01_R0390_C0390">#REF!</definedName>
    <definedName name="C13.01_R0390_C0400">#REF!</definedName>
    <definedName name="C13.01_R0390_C0410">#REF!</definedName>
    <definedName name="C13.01_R0390_C0420">#REF!</definedName>
    <definedName name="C13.01_R0390_C0430">#REF!</definedName>
    <definedName name="C13.01_R0390_C0440">#REF!</definedName>
    <definedName name="C13.01_R0390_C0450">#REF!</definedName>
    <definedName name="C13.01_R0390_C0460">#REF!</definedName>
    <definedName name="C13.01_R0390_C0470">#REF!</definedName>
    <definedName name="C13.01_R0390_C0480">#REF!</definedName>
    <definedName name="C13.01_R0390_C0490">#REF!</definedName>
    <definedName name="C13.01_R0390_C0500">#REF!</definedName>
    <definedName name="C13.01_R0390_C0510">#REF!</definedName>
    <definedName name="C13.01_R0390_C0520">#REF!</definedName>
    <definedName name="C13.01_R0390_C0530">#REF!</definedName>
    <definedName name="C13.01_R0390_C0540">#REF!</definedName>
    <definedName name="C13.01_R0390_C0550">#REF!</definedName>
    <definedName name="C13.01_R0390_C0560">#REF!</definedName>
    <definedName name="C13.01_R0390_C0570">#REF!</definedName>
    <definedName name="C13.01_R0390_C0580">#REF!</definedName>
    <definedName name="C13.01_R0390_C0590">#REF!</definedName>
    <definedName name="C13.01_R0390_C0600">#REF!</definedName>
    <definedName name="C13.01_R0390_C0610">#REF!</definedName>
    <definedName name="C13.01_R0390_C0620">#REF!</definedName>
    <definedName name="C13.01_R0390_C0630">#REF!</definedName>
    <definedName name="C13.01_R0390_C0640">#REF!</definedName>
    <definedName name="C13.01_R0390_C0650">#REF!</definedName>
    <definedName name="C13.01_R0390_C0660">#REF!</definedName>
    <definedName name="C13.01_R0390_C0670">#REF!</definedName>
    <definedName name="C13.01_R0390_C0680">#REF!</definedName>
    <definedName name="C13.01_R0390_C0690">#REF!</definedName>
    <definedName name="C13.01_R0390_C0700">#REF!</definedName>
    <definedName name="C13.01_R0390_C0710">#REF!</definedName>
    <definedName name="C13.01_R0390_C0720">#REF!</definedName>
    <definedName name="C13.01_R0390_C0730">#REF!</definedName>
    <definedName name="C13.01_R0390_C0740">#REF!</definedName>
    <definedName name="C13.01_R0390_C0750">#REF!</definedName>
    <definedName name="C13.01_R0390_C0760">#REF!</definedName>
    <definedName name="C13.01_R0390_C0770">#REF!</definedName>
    <definedName name="C13.01_R0390_C0780">#REF!</definedName>
    <definedName name="C13.01_R0390_C0790">#REF!</definedName>
    <definedName name="C13.01_R0390_C0800">#REF!</definedName>
    <definedName name="C13.01_R0390_C0810">#REF!</definedName>
    <definedName name="C13.01_R0390_C0820">#REF!</definedName>
    <definedName name="C13.01_R0390_C0830">#REF!</definedName>
    <definedName name="C13.01_R0390_C0840">#REF!</definedName>
    <definedName name="C13.01_R0390_C0850">#REF!</definedName>
    <definedName name="C13.01_R0390_C0860">#REF!</definedName>
    <definedName name="C13.01_R0390_C0870">#REF!</definedName>
    <definedName name="C13.01_R0390_C0880">#REF!</definedName>
    <definedName name="C13.01_R0390_C0890">#REF!</definedName>
    <definedName name="C13.01_R0390_C0900">#REF!</definedName>
    <definedName name="C13.01_R0390_C0910">#REF!</definedName>
    <definedName name="C13.01_R0390_C0920">#REF!</definedName>
    <definedName name="C13.01_R0390_C0930">#REF!</definedName>
    <definedName name="C13.01_R0400_C0050">#REF!</definedName>
    <definedName name="C13.01_R0400_C0060">#REF!</definedName>
    <definedName name="C13.01_R0400_C0070">#REF!</definedName>
    <definedName name="C13.01_R0400_C0080">#REF!</definedName>
    <definedName name="C13.01_R0400_C0090">#REF!</definedName>
    <definedName name="C13.01_R0400_C0100">#REF!</definedName>
    <definedName name="C13.01_R0400_C0110">#REF!</definedName>
    <definedName name="C13.01_R0400_C0120">#REF!</definedName>
    <definedName name="C13.01_R0400_C0130">#REF!</definedName>
    <definedName name="C13.01_R0400_C0140">#REF!</definedName>
    <definedName name="C13.01_R0400_C0150">#REF!</definedName>
    <definedName name="C13.01_R0400_C0180">#REF!</definedName>
    <definedName name="C13.01_R0400_C0190">#REF!</definedName>
    <definedName name="C13.01_R0400_C0200">#REF!</definedName>
    <definedName name="C13.01_R0400_C0210">#REF!</definedName>
    <definedName name="C13.01_R0400_C0220">#REF!</definedName>
    <definedName name="C13.01_R0400_C0230">#REF!</definedName>
    <definedName name="C13.01_R0400_C0240">#REF!</definedName>
    <definedName name="C13.01_R0400_C0250">#REF!</definedName>
    <definedName name="C13.01_R0400_C0260">#REF!</definedName>
    <definedName name="C13.01_R0400_C0270">#REF!</definedName>
    <definedName name="C13.01_R0400_C0280">#REF!</definedName>
    <definedName name="C13.01_R0400_C0290">#REF!</definedName>
    <definedName name="C13.01_R0400_C0300">#REF!</definedName>
    <definedName name="C13.01_R0400_C0310">#REF!</definedName>
    <definedName name="C13.01_R0400_C0320">#REF!</definedName>
    <definedName name="C13.01_R0400_C0330">#REF!</definedName>
    <definedName name="C13.01_R0400_C0340">#REF!</definedName>
    <definedName name="C13.01_R0400_C0350">#REF!</definedName>
    <definedName name="C13.01_R0400_C0360">#REF!</definedName>
    <definedName name="C13.01_R0400_C0370">#REF!</definedName>
    <definedName name="C13.01_R0400_C0380">#REF!</definedName>
    <definedName name="C13.01_R0400_C0390">#REF!</definedName>
    <definedName name="C13.01_R0400_C0400">#REF!</definedName>
    <definedName name="C13.01_R0400_C0410">#REF!</definedName>
    <definedName name="C13.01_R0400_C0420">#REF!</definedName>
    <definedName name="C13.01_R0400_C0430">#REF!</definedName>
    <definedName name="C13.01_R0400_C0440">#REF!</definedName>
    <definedName name="C13.01_R0400_C0450">#REF!</definedName>
    <definedName name="C13.01_R0400_C0460">#REF!</definedName>
    <definedName name="C13.01_R0400_C0470">#REF!</definedName>
    <definedName name="C13.01_R0400_C0480">#REF!</definedName>
    <definedName name="C13.01_R0400_C0490">#REF!</definedName>
    <definedName name="C13.01_R0400_C0500">#REF!</definedName>
    <definedName name="C13.01_R0400_C0510">#REF!</definedName>
    <definedName name="C13.01_R0400_C0520">#REF!</definedName>
    <definedName name="C13.01_R0400_C0530">#REF!</definedName>
    <definedName name="C13.01_R0400_C0540">#REF!</definedName>
    <definedName name="C13.01_R0400_C0550">#REF!</definedName>
    <definedName name="C13.01_R0400_C0560">#REF!</definedName>
    <definedName name="C13.01_R0400_C0570">#REF!</definedName>
    <definedName name="C13.01_R0400_C0580">#REF!</definedName>
    <definedName name="C13.01_R0400_C0590">#REF!</definedName>
    <definedName name="C13.01_R0400_C0600">#REF!</definedName>
    <definedName name="C13.01_R0400_C0610">#REF!</definedName>
    <definedName name="C13.01_R0400_C0620">#REF!</definedName>
    <definedName name="C13.01_R0400_C0630">#REF!</definedName>
    <definedName name="C13.01_R0400_C0640">#REF!</definedName>
    <definedName name="C13.01_R0400_C0650">#REF!</definedName>
    <definedName name="C13.01_R0400_C0660">#REF!</definedName>
    <definedName name="C13.01_R0400_C0670">#REF!</definedName>
    <definedName name="C13.01_R0400_C0680">#REF!</definedName>
    <definedName name="C13.01_R0400_C0690">#REF!</definedName>
    <definedName name="C13.01_R0400_C0700">#REF!</definedName>
    <definedName name="C13.01_R0400_C0710">#REF!</definedName>
    <definedName name="C13.01_R0400_C0720">#REF!</definedName>
    <definedName name="C13.01_R0400_C0730">#REF!</definedName>
    <definedName name="C13.01_R0400_C0740">#REF!</definedName>
    <definedName name="C13.01_R0400_C0750">#REF!</definedName>
    <definedName name="C13.01_R0400_C0760">#REF!</definedName>
    <definedName name="C13.01_R0400_C0770">#REF!</definedName>
    <definedName name="C13.01_R0400_C0780">#REF!</definedName>
    <definedName name="C13.01_R0400_C0790">#REF!</definedName>
    <definedName name="C13.01_R0400_C0800">#REF!</definedName>
    <definedName name="C13.01_R0400_C0810">#REF!</definedName>
    <definedName name="C13.01_R0400_C0820">#REF!</definedName>
    <definedName name="C13.01_R0400_C0830">#REF!</definedName>
    <definedName name="C13.01_R0400_C0840">#REF!</definedName>
    <definedName name="C13.01_R0400_C0850">#REF!</definedName>
    <definedName name="C13.01_R0400_C0860">#REF!</definedName>
    <definedName name="C13.01_R0400_C0870">#REF!</definedName>
    <definedName name="C13.01_R0400_C0880">#REF!</definedName>
    <definedName name="C13.01_R0400_C0890">#REF!</definedName>
    <definedName name="C13.01_R0400_C0900">#REF!</definedName>
    <definedName name="C13.01_R0400_C0910">#REF!</definedName>
    <definedName name="C13.01_R0400_C0920">#REF!</definedName>
    <definedName name="C13.01_R0400_C0930">#REF!</definedName>
    <definedName name="C13.01_R0410_C0050">#REF!</definedName>
    <definedName name="C13.01_R0410_C0060">#REF!</definedName>
    <definedName name="C13.01_R0410_C0070">#REF!</definedName>
    <definedName name="C13.01_R0410_C0080">#REF!</definedName>
    <definedName name="C13.01_R0410_C0090">#REF!</definedName>
    <definedName name="C13.01_R0410_C0100">#REF!</definedName>
    <definedName name="C13.01_R0410_C0110">#REF!</definedName>
    <definedName name="C13.01_R0410_C0120">#REF!</definedName>
    <definedName name="C13.01_R0410_C0130">#REF!</definedName>
    <definedName name="C13.01_R0410_C0140">#REF!</definedName>
    <definedName name="C13.01_R0410_C0150">#REF!</definedName>
    <definedName name="C13.01_R0410_C0180">#REF!</definedName>
    <definedName name="C13.01_R0410_C0190">#REF!</definedName>
    <definedName name="C13.01_R0410_C0200">#REF!</definedName>
    <definedName name="C13.01_R0410_C0210">#REF!</definedName>
    <definedName name="C13.01_R0410_C0220">#REF!</definedName>
    <definedName name="C13.01_R0410_C0230">#REF!</definedName>
    <definedName name="C13.01_R0410_C0240">#REF!</definedName>
    <definedName name="C13.01_R0410_C0250">#REF!</definedName>
    <definedName name="C13.01_R0410_C0260">#REF!</definedName>
    <definedName name="C13.01_R0410_C0270">#REF!</definedName>
    <definedName name="C13.01_R0410_C0280">#REF!</definedName>
    <definedName name="C13.01_R0410_C0290">#REF!</definedName>
    <definedName name="C13.01_R0410_C0300">#REF!</definedName>
    <definedName name="C13.01_R0410_C0310">#REF!</definedName>
    <definedName name="C13.01_R0410_C0320">#REF!</definedName>
    <definedName name="C13.01_R0410_C0330">#REF!</definedName>
    <definedName name="C13.01_R0410_C0340">#REF!</definedName>
    <definedName name="C13.01_R0410_C0350">#REF!</definedName>
    <definedName name="C13.01_R0410_C0360">#REF!</definedName>
    <definedName name="C13.01_R0410_C0370">#REF!</definedName>
    <definedName name="C13.01_R0410_C0380">#REF!</definedName>
    <definedName name="C13.01_R0410_C0390">#REF!</definedName>
    <definedName name="C13.01_R0410_C0400">#REF!</definedName>
    <definedName name="C13.01_R0410_C0410">#REF!</definedName>
    <definedName name="C13.01_R0410_C0420">#REF!</definedName>
    <definedName name="C13.01_R0410_C0430">#REF!</definedName>
    <definedName name="C13.01_R0410_C0440">#REF!</definedName>
    <definedName name="C13.01_R0410_C0450">#REF!</definedName>
    <definedName name="C13.01_R0410_C0460">#REF!</definedName>
    <definedName name="C13.01_R0410_C0470">#REF!</definedName>
    <definedName name="C13.01_R0410_C0480">#REF!</definedName>
    <definedName name="C13.01_R0410_C0490">#REF!</definedName>
    <definedName name="C13.01_R0410_C0500">#REF!</definedName>
    <definedName name="C13.01_R0410_C0510">#REF!</definedName>
    <definedName name="C13.01_R0410_C0520">#REF!</definedName>
    <definedName name="C13.01_R0410_C0530">#REF!</definedName>
    <definedName name="C13.01_R0410_C0540">#REF!</definedName>
    <definedName name="C13.01_R0410_C0550">#REF!</definedName>
    <definedName name="C13.01_R0410_C0560">#REF!</definedName>
    <definedName name="C13.01_R0410_C0570">#REF!</definedName>
    <definedName name="C13.01_R0410_C0580">#REF!</definedName>
    <definedName name="C13.01_R0410_C0590">#REF!</definedName>
    <definedName name="C13.01_R0410_C0600">#REF!</definedName>
    <definedName name="C13.01_R0410_C0610">#REF!</definedName>
    <definedName name="C13.01_R0410_C0620">#REF!</definedName>
    <definedName name="C13.01_R0410_C0630">#REF!</definedName>
    <definedName name="C13.01_R0410_C0640">#REF!</definedName>
    <definedName name="C13.01_R0410_C0650">#REF!</definedName>
    <definedName name="C13.01_R0410_C0660">#REF!</definedName>
    <definedName name="C13.01_R0410_C0670">#REF!</definedName>
    <definedName name="C13.01_R0410_C0680">#REF!</definedName>
    <definedName name="C13.01_R0410_C0690">#REF!</definedName>
    <definedName name="C13.01_R0410_C0700">#REF!</definedName>
    <definedName name="C13.01_R0410_C0710">#REF!</definedName>
    <definedName name="C13.01_R0410_C0720">#REF!</definedName>
    <definedName name="C13.01_R0410_C0730">#REF!</definedName>
    <definedName name="C13.01_R0410_C0740">#REF!</definedName>
    <definedName name="C13.01_R0410_C0750">#REF!</definedName>
    <definedName name="C13.01_R0410_C0760">#REF!</definedName>
    <definedName name="C13.01_R0410_C0770">#REF!</definedName>
    <definedName name="C13.01_R0410_C0780">#REF!</definedName>
    <definedName name="C13.01_R0410_C0790">#REF!</definedName>
    <definedName name="C13.01_R0410_C0800">#REF!</definedName>
    <definedName name="C13.01_R0410_C0810">#REF!</definedName>
    <definedName name="C13.01_R0410_C0820">#REF!</definedName>
    <definedName name="C13.01_R0410_C0830">#REF!</definedName>
    <definedName name="C13.01_R0410_C0840">#REF!</definedName>
    <definedName name="C13.01_R0410_C0850">#REF!</definedName>
    <definedName name="C13.01_R0410_C0860">#REF!</definedName>
    <definedName name="C13.01_R0410_C0870">#REF!</definedName>
    <definedName name="C13.01_R0410_C0880">#REF!</definedName>
    <definedName name="C13.01_R0410_C0890">#REF!</definedName>
    <definedName name="C13.01_R0410_C0900">#REF!</definedName>
    <definedName name="C13.01_R0410_C0910">#REF!</definedName>
    <definedName name="C13.01_R0410_C0920">#REF!</definedName>
    <definedName name="C13.01_R0410_C0930">#REF!</definedName>
    <definedName name="C13.01_R0420_C0050">#REF!</definedName>
    <definedName name="C13.01_R0420_C0060">#REF!</definedName>
    <definedName name="C13.01_R0420_C0070">#REF!</definedName>
    <definedName name="C13.01_R0420_C0080">#REF!</definedName>
    <definedName name="C13.01_R0420_C0090">#REF!</definedName>
    <definedName name="C13.01_R0420_C0100">#REF!</definedName>
    <definedName name="C13.01_R0420_C0110">#REF!</definedName>
    <definedName name="C13.01_R0420_C0120">#REF!</definedName>
    <definedName name="C13.01_R0420_C0130">#REF!</definedName>
    <definedName name="C13.01_R0420_C0140">#REF!</definedName>
    <definedName name="C13.01_R0420_C0150">#REF!</definedName>
    <definedName name="C13.01_R0420_C0180">#REF!</definedName>
    <definedName name="C13.01_R0420_C0190">#REF!</definedName>
    <definedName name="C13.01_R0420_C0200">#REF!</definedName>
    <definedName name="C13.01_R0420_C0210">#REF!</definedName>
    <definedName name="C13.01_R0420_C0220">#REF!</definedName>
    <definedName name="C13.01_R0420_C0230">#REF!</definedName>
    <definedName name="C13.01_R0420_C0240">#REF!</definedName>
    <definedName name="C13.01_R0420_C0250">#REF!</definedName>
    <definedName name="C13.01_R0420_C0260">#REF!</definedName>
    <definedName name="C13.01_R0420_C0270">#REF!</definedName>
    <definedName name="C13.01_R0420_C0280">#REF!</definedName>
    <definedName name="C13.01_R0420_C0290">#REF!</definedName>
    <definedName name="C13.01_R0420_C0300">#REF!</definedName>
    <definedName name="C13.01_R0420_C0310">#REF!</definedName>
    <definedName name="C13.01_R0420_C0320">#REF!</definedName>
    <definedName name="C13.01_R0420_C0330">#REF!</definedName>
    <definedName name="C13.01_R0420_C0340">#REF!</definedName>
    <definedName name="C13.01_R0420_C0350">#REF!</definedName>
    <definedName name="C13.01_R0420_C0360">#REF!</definedName>
    <definedName name="C13.01_R0420_C0370">#REF!</definedName>
    <definedName name="C13.01_R0420_C0380">#REF!</definedName>
    <definedName name="C13.01_R0420_C0390">#REF!</definedName>
    <definedName name="C13.01_R0420_C0400">#REF!</definedName>
    <definedName name="C13.01_R0420_C0410">#REF!</definedName>
    <definedName name="C13.01_R0420_C0420">#REF!</definedName>
    <definedName name="C13.01_R0420_C0430">#REF!</definedName>
    <definedName name="C13.01_R0420_C0440">#REF!</definedName>
    <definedName name="C13.01_R0420_C0450">#REF!</definedName>
    <definedName name="C13.01_R0420_C0460">#REF!</definedName>
    <definedName name="C13.01_R0420_C0470">#REF!</definedName>
    <definedName name="C13.01_R0420_C0480">#REF!</definedName>
    <definedName name="C13.01_R0420_C0490">#REF!</definedName>
    <definedName name="C13.01_R0420_C0500">#REF!</definedName>
    <definedName name="C13.01_R0420_C0510">#REF!</definedName>
    <definedName name="C13.01_R0420_C0520">#REF!</definedName>
    <definedName name="C13.01_R0420_C0530">#REF!</definedName>
    <definedName name="C13.01_R0420_C0540">#REF!</definedName>
    <definedName name="C13.01_R0420_C0550">#REF!</definedName>
    <definedName name="C13.01_R0420_C0560">#REF!</definedName>
    <definedName name="C13.01_R0420_C0570">#REF!</definedName>
    <definedName name="C13.01_R0420_C0580">#REF!</definedName>
    <definedName name="C13.01_R0420_C0590">#REF!</definedName>
    <definedName name="C13.01_R0420_C0600">#REF!</definedName>
    <definedName name="C13.01_R0420_C0610">#REF!</definedName>
    <definedName name="C13.01_R0420_C0620">#REF!</definedName>
    <definedName name="C13.01_R0420_C0630">#REF!</definedName>
    <definedName name="C13.01_R0420_C0640">#REF!</definedName>
    <definedName name="C13.01_R0420_C0650">#REF!</definedName>
    <definedName name="C13.01_R0420_C0660">#REF!</definedName>
    <definedName name="C13.01_R0420_C0670">#REF!</definedName>
    <definedName name="C13.01_R0420_C0680">#REF!</definedName>
    <definedName name="C13.01_R0420_C0690">#REF!</definedName>
    <definedName name="C13.01_R0420_C0700">#REF!</definedName>
    <definedName name="C13.01_R0420_C0710">#REF!</definedName>
    <definedName name="C13.01_R0420_C0720">#REF!</definedName>
    <definedName name="C13.01_R0420_C0730">#REF!</definedName>
    <definedName name="C13.01_R0420_C0740">#REF!</definedName>
    <definedName name="C13.01_R0420_C0750">#REF!</definedName>
    <definedName name="C13.01_R0420_C0760">#REF!</definedName>
    <definedName name="C13.01_R0420_C0770">#REF!</definedName>
    <definedName name="C13.01_R0420_C0780">#REF!</definedName>
    <definedName name="C13.01_R0420_C0790">#REF!</definedName>
    <definedName name="C13.01_R0420_C0800">#REF!</definedName>
    <definedName name="C13.01_R0420_C0810">#REF!</definedName>
    <definedName name="C13.01_R0420_C0820">#REF!</definedName>
    <definedName name="C13.01_R0420_C0830">#REF!</definedName>
    <definedName name="C13.01_R0420_C0840">#REF!</definedName>
    <definedName name="C13.01_R0420_C0850">#REF!</definedName>
    <definedName name="C13.01_R0420_C0860">#REF!</definedName>
    <definedName name="C13.01_R0420_C0870">#REF!</definedName>
    <definedName name="C13.01_R0420_C0880">#REF!</definedName>
    <definedName name="C13.01_R0420_C0890">#REF!</definedName>
    <definedName name="C13.01_R0420_C0900">#REF!</definedName>
    <definedName name="C13.01_R0420_C0910">#REF!</definedName>
    <definedName name="C13.01_R0420_C0920">#REF!</definedName>
    <definedName name="C13.01_R0420_C0930">#REF!</definedName>
    <definedName name="C13.01_R0430_C0050">#REF!</definedName>
    <definedName name="C13.01_R0430_C0060">#REF!</definedName>
    <definedName name="C13.01_R0430_C0070">#REF!</definedName>
    <definedName name="C13.01_R0430_C0080">#REF!</definedName>
    <definedName name="C13.01_R0430_C0090">#REF!</definedName>
    <definedName name="C13.01_R0430_C0100">#REF!</definedName>
    <definedName name="C13.01_R0430_C0110">#REF!</definedName>
    <definedName name="C13.01_R0430_C0120">#REF!</definedName>
    <definedName name="C13.01_R0430_C0130">#REF!</definedName>
    <definedName name="C13.01_R0430_C0140">#REF!</definedName>
    <definedName name="C13.01_R0430_C0150">#REF!</definedName>
    <definedName name="C13.01_R0430_C0180">#REF!</definedName>
    <definedName name="C13.01_R0430_C0190">#REF!</definedName>
    <definedName name="C13.01_R0430_C0200">#REF!</definedName>
    <definedName name="C13.01_R0430_C0210">#REF!</definedName>
    <definedName name="C13.01_R0430_C0220">#REF!</definedName>
    <definedName name="C13.01_R0430_C0230">#REF!</definedName>
    <definedName name="C13.01_R0430_C0240">#REF!</definedName>
    <definedName name="C13.01_R0430_C0250">#REF!</definedName>
    <definedName name="C13.01_R0430_C0260">#REF!</definedName>
    <definedName name="C13.01_R0430_C0270">#REF!</definedName>
    <definedName name="C13.01_R0430_C0280">#REF!</definedName>
    <definedName name="C13.01_R0430_C0290">#REF!</definedName>
    <definedName name="C13.01_R0430_C0300">#REF!</definedName>
    <definedName name="C13.01_R0430_C0310">#REF!</definedName>
    <definedName name="C13.01_R0430_C0320">#REF!</definedName>
    <definedName name="C13.01_R0430_C0330">#REF!</definedName>
    <definedName name="C13.01_R0430_C0340">#REF!</definedName>
    <definedName name="C13.01_R0430_C0350">#REF!</definedName>
    <definedName name="C13.01_R0430_C0360">#REF!</definedName>
    <definedName name="C13.01_R0430_C0370">#REF!</definedName>
    <definedName name="C13.01_R0430_C0380">#REF!</definedName>
    <definedName name="C13.01_R0430_C0390">#REF!</definedName>
    <definedName name="C13.01_R0430_C0400">#REF!</definedName>
    <definedName name="C13.01_R0430_C0410">#REF!</definedName>
    <definedName name="C13.01_R0430_C0420">#REF!</definedName>
    <definedName name="C13.01_R0430_C0430">#REF!</definedName>
    <definedName name="C13.01_R0430_C0440">#REF!</definedName>
    <definedName name="C13.01_R0430_C0450">#REF!</definedName>
    <definedName name="C13.01_R0430_C0460">#REF!</definedName>
    <definedName name="C13.01_R0430_C0470">#REF!</definedName>
    <definedName name="C13.01_R0430_C0480">#REF!</definedName>
    <definedName name="C13.01_R0430_C0490">#REF!</definedName>
    <definedName name="C13.01_R0430_C0500">#REF!</definedName>
    <definedName name="C13.01_R0430_C0510">#REF!</definedName>
    <definedName name="C13.01_R0430_C0520">#REF!</definedName>
    <definedName name="C13.01_R0430_C0530">#REF!</definedName>
    <definedName name="C13.01_R0430_C0540">#REF!</definedName>
    <definedName name="C13.01_R0430_C0550">#REF!</definedName>
    <definedName name="C13.01_R0430_C0560">#REF!</definedName>
    <definedName name="C13.01_R0430_C0570">#REF!</definedName>
    <definedName name="C13.01_R0430_C0580">#REF!</definedName>
    <definedName name="C13.01_R0430_C0590">#REF!</definedName>
    <definedName name="C13.01_R0430_C0600">#REF!</definedName>
    <definedName name="C13.01_R0430_C0610">#REF!</definedName>
    <definedName name="C13.01_R0430_C0620">#REF!</definedName>
    <definedName name="C13.01_R0430_C0630">#REF!</definedName>
    <definedName name="C13.01_R0430_C0640">#REF!</definedName>
    <definedName name="C13.01_R0430_C0650">#REF!</definedName>
    <definedName name="C13.01_R0430_C0660">#REF!</definedName>
    <definedName name="C13.01_R0430_C0670">#REF!</definedName>
    <definedName name="C13.01_R0430_C0680">#REF!</definedName>
    <definedName name="C13.01_R0430_C0690">#REF!</definedName>
    <definedName name="C13.01_R0430_C0700">#REF!</definedName>
    <definedName name="C13.01_R0430_C0710">#REF!</definedName>
    <definedName name="C13.01_R0430_C0720">#REF!</definedName>
    <definedName name="C13.01_R0430_C0730">#REF!</definedName>
    <definedName name="C13.01_R0430_C0740">#REF!</definedName>
    <definedName name="C13.01_R0430_C0750">#REF!</definedName>
    <definedName name="C13.01_R0430_C0760">#REF!</definedName>
    <definedName name="C13.01_R0430_C0770">#REF!</definedName>
    <definedName name="C13.01_R0430_C0780">#REF!</definedName>
    <definedName name="C13.01_R0430_C0790">#REF!</definedName>
    <definedName name="C13.01_R0430_C0800">#REF!</definedName>
    <definedName name="C13.01_R0430_C0810">#REF!</definedName>
    <definedName name="C13.01_R0430_C0820">#REF!</definedName>
    <definedName name="C13.01_R0430_C0830">#REF!</definedName>
    <definedName name="C13.01_R0430_C0840">#REF!</definedName>
    <definedName name="C13.01_R0430_C0850">#REF!</definedName>
    <definedName name="C13.01_R0430_C0860">#REF!</definedName>
    <definedName name="C13.01_R0430_C0870">#REF!</definedName>
    <definedName name="C13.01_R0430_C0880">#REF!</definedName>
    <definedName name="C13.01_R0430_C0890">#REF!</definedName>
    <definedName name="C13.01_R0430_C0900">#REF!</definedName>
    <definedName name="C13.01_R0430_C0910">#REF!</definedName>
    <definedName name="C13.01_R0430_C0920">#REF!</definedName>
    <definedName name="C13.01_R0430_C0930">#REF!</definedName>
    <definedName name="C13.01_R0450_C0180">#REF!</definedName>
    <definedName name="C13.01_R0450_C0190">#REF!</definedName>
    <definedName name="C13.01_R0450_C0200">#REF!</definedName>
    <definedName name="C13.01_R0450_C0210">#REF!</definedName>
    <definedName name="C13.01_R0450_C0280">#REF!</definedName>
    <definedName name="C13.01_R0450_C0350">#REF!</definedName>
    <definedName name="C13.01_R0450_C0360">#REF!</definedName>
    <definedName name="C13.01_R0450_C0370">#REF!</definedName>
    <definedName name="C13.01_R0450_C0380">#REF!</definedName>
    <definedName name="C13.01_R0450_C0390">#REF!</definedName>
    <definedName name="C13.01_R0450_C0400">#REF!</definedName>
    <definedName name="C13.01_R0450_C0410">#REF!</definedName>
    <definedName name="C13.01_R0450_C0420">#REF!</definedName>
    <definedName name="C13.01_R0450_C0430">#REF!</definedName>
    <definedName name="C13.01_R0450_C0440">#REF!</definedName>
    <definedName name="C13.01_R0450_C0450">#REF!</definedName>
    <definedName name="C13.01_R0450_C0460">#REF!</definedName>
    <definedName name="C13.01_R0450_C0470">#REF!</definedName>
    <definedName name="C13.01_R0450_C0480">#REF!</definedName>
    <definedName name="C13.01_R0450_C0490">#REF!</definedName>
    <definedName name="C13.01_R0450_C0500">#REF!</definedName>
    <definedName name="C13.01_R0450_C0510">#REF!</definedName>
    <definedName name="C13.01_R0450_C0520">#REF!</definedName>
    <definedName name="C13.01_R0450_C0530">#REF!</definedName>
    <definedName name="C13.01_R0450_C0540">#REF!</definedName>
    <definedName name="C13.01_R0450_C0550">#REF!</definedName>
    <definedName name="C13.01_R0450_C0560">#REF!</definedName>
    <definedName name="C13.01_R0450_C0570">#REF!</definedName>
    <definedName name="C13.01_R0450_C0580">#REF!</definedName>
    <definedName name="C13.01_R0450_C0590">#REF!</definedName>
    <definedName name="C13.01_R0450_C0600">#REF!</definedName>
    <definedName name="C13.01_R0450_C0610">#REF!</definedName>
    <definedName name="C13.01_R0450_C0620">#REF!</definedName>
    <definedName name="C13.01_R0450_C0630">#REF!</definedName>
    <definedName name="C13.01_R0450_C0640">#REF!</definedName>
    <definedName name="C13.01_R0450_C0700">#REF!</definedName>
    <definedName name="C13.01_R0450_C0710">#REF!</definedName>
    <definedName name="C13.01_R0450_C0720">#REF!</definedName>
    <definedName name="C13.01_R0450_C0740">#REF!</definedName>
    <definedName name="C13.01_R0450_C0760">#REF!</definedName>
    <definedName name="C13.01_R0450_C0770">#REF!</definedName>
    <definedName name="C13.01_R0450_C0780">#REF!</definedName>
    <definedName name="C13.01_R0450_C0790">#REF!</definedName>
    <definedName name="C13.01_R0450_C0800">#REF!</definedName>
    <definedName name="C13.01_R0450_C0810">#REF!</definedName>
    <definedName name="C13.01_R0450_C0820">#REF!</definedName>
    <definedName name="C13.01_R0450_C0830">#REF!</definedName>
    <definedName name="C13.01_R0450_C0850">#REF!</definedName>
    <definedName name="C13.01_R0460_C0180">#REF!</definedName>
    <definedName name="C13.01_R0460_C0190">#REF!</definedName>
    <definedName name="C13.01_R0460_C0200">#REF!</definedName>
    <definedName name="C13.01_R0460_C0210">#REF!</definedName>
    <definedName name="C13.01_R0460_C0280">#REF!</definedName>
    <definedName name="C13.01_R0460_C0350">#REF!</definedName>
    <definedName name="C13.01_R0460_C0360">#REF!</definedName>
    <definedName name="C13.01_R0460_C0370">#REF!</definedName>
    <definedName name="C13.01_R0460_C0380">#REF!</definedName>
    <definedName name="C13.01_R0460_C0390">#REF!</definedName>
    <definedName name="C13.01_R0460_C0400">#REF!</definedName>
    <definedName name="C13.01_R0460_C0410">#REF!</definedName>
    <definedName name="C13.01_R0460_C0420">#REF!</definedName>
    <definedName name="C13.01_R0460_C0430">#REF!</definedName>
    <definedName name="C13.01_R0460_C0440">#REF!</definedName>
    <definedName name="C13.01_R0460_C0450">#REF!</definedName>
    <definedName name="C13.01_R0460_C0460">#REF!</definedName>
    <definedName name="C13.01_R0460_C0470">#REF!</definedName>
    <definedName name="C13.01_R0460_C0480">#REF!</definedName>
    <definedName name="C13.01_R0460_C0490">#REF!</definedName>
    <definedName name="C13.01_R0460_C0500">#REF!</definedName>
    <definedName name="C13.01_R0460_C0510">#REF!</definedName>
    <definedName name="C13.01_R0460_C0520">#REF!</definedName>
    <definedName name="C13.01_R0460_C0530">#REF!</definedName>
    <definedName name="C13.01_R0460_C0540">#REF!</definedName>
    <definedName name="C13.01_R0460_C0550">#REF!</definedName>
    <definedName name="C13.01_R0460_C0560">#REF!</definedName>
    <definedName name="C13.01_R0460_C0570">#REF!</definedName>
    <definedName name="C13.01_R0460_C0580">#REF!</definedName>
    <definedName name="C13.01_R0460_C0590">#REF!</definedName>
    <definedName name="C13.01_R0460_C0600">#REF!</definedName>
    <definedName name="C13.01_R0460_C0610">#REF!</definedName>
    <definedName name="C13.01_R0460_C0620">#REF!</definedName>
    <definedName name="C13.01_R0460_C0630">#REF!</definedName>
    <definedName name="C13.01_R0460_C0640">#REF!</definedName>
    <definedName name="C13.01_R0460_C0700">#REF!</definedName>
    <definedName name="C13.01_R0460_C0710">#REF!</definedName>
    <definedName name="C13.01_R0460_C0720">#REF!</definedName>
    <definedName name="C13.01_R0460_C0740">#REF!</definedName>
    <definedName name="C13.01_R0460_C0760">#REF!</definedName>
    <definedName name="C13.01_R0460_C0770">#REF!</definedName>
    <definedName name="C13.01_R0460_C0780">#REF!</definedName>
    <definedName name="C13.01_R0460_C0790">#REF!</definedName>
    <definedName name="C13.01_R0460_C0800">#REF!</definedName>
    <definedName name="C13.01_R0460_C0810">#REF!</definedName>
    <definedName name="C13.01_R0460_C0820">#REF!</definedName>
    <definedName name="C13.01_R0460_C0830">#REF!</definedName>
    <definedName name="C13.01_R0460_C0850">#REF!</definedName>
    <definedName name="C13.01_R0470_C0180">#REF!</definedName>
    <definedName name="C13.01_R0470_C0190">#REF!</definedName>
    <definedName name="C13.01_R0470_C0200">#REF!</definedName>
    <definedName name="C13.01_R0470_C0210">#REF!</definedName>
    <definedName name="C13.01_R0470_C0280">#REF!</definedName>
    <definedName name="C13.01_R0470_C0350">#REF!</definedName>
    <definedName name="C13.01_R0470_C0360">#REF!</definedName>
    <definedName name="C13.01_R0470_C0370">#REF!</definedName>
    <definedName name="C13.01_R0470_C0380">#REF!</definedName>
    <definedName name="C13.01_R0470_C0390">#REF!</definedName>
    <definedName name="C13.01_R0470_C0400">#REF!</definedName>
    <definedName name="C13.01_R0470_C0410">#REF!</definedName>
    <definedName name="C13.01_R0470_C0420">#REF!</definedName>
    <definedName name="C13.01_R0470_C0430">#REF!</definedName>
    <definedName name="C13.01_R0470_C0440">#REF!</definedName>
    <definedName name="C13.01_R0470_C0450">#REF!</definedName>
    <definedName name="C13.01_R0470_C0460">#REF!</definedName>
    <definedName name="C13.01_R0470_C0470">#REF!</definedName>
    <definedName name="C13.01_R0470_C0480">#REF!</definedName>
    <definedName name="C13.01_R0470_C0490">#REF!</definedName>
    <definedName name="C13.01_R0470_C0500">#REF!</definedName>
    <definedName name="C13.01_R0470_C0510">#REF!</definedName>
    <definedName name="C13.01_R0470_C0520">#REF!</definedName>
    <definedName name="C13.01_R0470_C0530">#REF!</definedName>
    <definedName name="C13.01_R0470_C0540">#REF!</definedName>
    <definedName name="C13.01_R0470_C0550">#REF!</definedName>
    <definedName name="C13.01_R0470_C0560">#REF!</definedName>
    <definedName name="C13.01_R0470_C0570">#REF!</definedName>
    <definedName name="C13.01_R0470_C0580">#REF!</definedName>
    <definedName name="C13.01_R0470_C0590">#REF!</definedName>
    <definedName name="C13.01_R0470_C0600">#REF!</definedName>
    <definedName name="C13.01_R0470_C0610">#REF!</definedName>
    <definedName name="C13.01_R0470_C0620">#REF!</definedName>
    <definedName name="C13.01_R0470_C0630">#REF!</definedName>
    <definedName name="C13.01_R0470_C0640">#REF!</definedName>
    <definedName name="C13.01_R0470_C0700">#REF!</definedName>
    <definedName name="C13.01_R0470_C0710">#REF!</definedName>
    <definedName name="C13.01_R0470_C0720">#REF!</definedName>
    <definedName name="C13.01_R0470_C0740">#REF!</definedName>
    <definedName name="C13.01_R0470_C0760">#REF!</definedName>
    <definedName name="C13.01_R0470_C0770">#REF!</definedName>
    <definedName name="C13.01_R0470_C0780">#REF!</definedName>
    <definedName name="C13.01_R0470_C0790">#REF!</definedName>
    <definedName name="C13.01_R0470_C0800">#REF!</definedName>
    <definedName name="C13.01_R0470_C0810">#REF!</definedName>
    <definedName name="C13.01_R0470_C0820">#REF!</definedName>
    <definedName name="C13.01_R0470_C0830">#REF!</definedName>
    <definedName name="C13.01_R0470_C0850">#REF!</definedName>
    <definedName name="C13.01_R0480_C0180">#REF!</definedName>
    <definedName name="C13.01_R0480_C0190">#REF!</definedName>
    <definedName name="C13.01_R0480_C0200">#REF!</definedName>
    <definedName name="C13.01_R0480_C0210">#REF!</definedName>
    <definedName name="C13.01_R0480_C0280">#REF!</definedName>
    <definedName name="C13.01_R0480_C0350">#REF!</definedName>
    <definedName name="C13.01_R0480_C0360">#REF!</definedName>
    <definedName name="C13.01_R0480_C0370">#REF!</definedName>
    <definedName name="C13.01_R0480_C0380">#REF!</definedName>
    <definedName name="C13.01_R0480_C0390">#REF!</definedName>
    <definedName name="C13.01_R0480_C0400">#REF!</definedName>
    <definedName name="C13.01_R0480_C0410">#REF!</definedName>
    <definedName name="C13.01_R0480_C0420">#REF!</definedName>
    <definedName name="C13.01_R0480_C0430">#REF!</definedName>
    <definedName name="C13.01_R0480_C0440">#REF!</definedName>
    <definedName name="C13.01_R0480_C0450">#REF!</definedName>
    <definedName name="C13.01_R0480_C0460">#REF!</definedName>
    <definedName name="C13.01_R0480_C0470">#REF!</definedName>
    <definedName name="C13.01_R0480_C0480">#REF!</definedName>
    <definedName name="C13.01_R0480_C0490">#REF!</definedName>
    <definedName name="C13.01_R0480_C0500">#REF!</definedName>
    <definedName name="C13.01_R0480_C0510">#REF!</definedName>
    <definedName name="C13.01_R0480_C0520">#REF!</definedName>
    <definedName name="C13.01_R0480_C0530">#REF!</definedName>
    <definedName name="C13.01_R0480_C0540">#REF!</definedName>
    <definedName name="C13.01_R0480_C0550">#REF!</definedName>
    <definedName name="C13.01_R0480_C0560">#REF!</definedName>
    <definedName name="C13.01_R0480_C0570">#REF!</definedName>
    <definedName name="C13.01_R0480_C0580">#REF!</definedName>
    <definedName name="C13.01_R0480_C0590">#REF!</definedName>
    <definedName name="C13.01_R0480_C0600">#REF!</definedName>
    <definedName name="C13.01_R0480_C0610">#REF!</definedName>
    <definedName name="C13.01_R0480_C0620">#REF!</definedName>
    <definedName name="C13.01_R0480_C0630">#REF!</definedName>
    <definedName name="C13.01_R0480_C0640">#REF!</definedName>
    <definedName name="C13.01_R0480_C0700">#REF!</definedName>
    <definedName name="C13.01_R0480_C0710">#REF!</definedName>
    <definedName name="C13.01_R0480_C0720">#REF!</definedName>
    <definedName name="C13.01_R0480_C0740">#REF!</definedName>
    <definedName name="C13.01_R0480_C0760">#REF!</definedName>
    <definedName name="C13.01_R0480_C0770">#REF!</definedName>
    <definedName name="C13.01_R0480_C0780">#REF!</definedName>
    <definedName name="C13.01_R0480_C0790">#REF!</definedName>
    <definedName name="C13.01_R0480_C0800">#REF!</definedName>
    <definedName name="C13.01_R0480_C0810">#REF!</definedName>
    <definedName name="C13.01_R0480_C0820">#REF!</definedName>
    <definedName name="C13.01_R0480_C0830">#REF!</definedName>
    <definedName name="C13.01_R0480_C0850">#REF!</definedName>
    <definedName name="C13.01_R0500_C0180">#REF!</definedName>
    <definedName name="C13.01_R0500_C0190">#REF!</definedName>
    <definedName name="C13.01_R0500_C0200">#REF!</definedName>
    <definedName name="C13.01_R0500_C0210">#REF!</definedName>
    <definedName name="C13.01_R0500_C0280">#REF!</definedName>
    <definedName name="C13.01_R0500_C0350">#REF!</definedName>
    <definedName name="C13.01_R0500_C0360">#REF!</definedName>
    <definedName name="C13.01_R0500_C0370">#REF!</definedName>
    <definedName name="C13.01_R0500_C0380">#REF!</definedName>
    <definedName name="C13.01_R0500_C0390">#REF!</definedName>
    <definedName name="C13.01_R0500_C0400">#REF!</definedName>
    <definedName name="C13.01_R0500_C0410">#REF!</definedName>
    <definedName name="C13.01_R0500_C0420">#REF!</definedName>
    <definedName name="C13.01_R0500_C0430">#REF!</definedName>
    <definedName name="C13.01_R0500_C0440">#REF!</definedName>
    <definedName name="C13.01_R0500_C0450">#REF!</definedName>
    <definedName name="C13.01_R0500_C0460">#REF!</definedName>
    <definedName name="C13.01_R0500_C0470">#REF!</definedName>
    <definedName name="C13.01_R0500_C0480">#REF!</definedName>
    <definedName name="C13.01_R0500_C0490">#REF!</definedName>
    <definedName name="C13.01_R0500_C0500">#REF!</definedName>
    <definedName name="C13.01_R0500_C0510">#REF!</definedName>
    <definedName name="C13.01_R0500_C0520">#REF!</definedName>
    <definedName name="C13.01_R0500_C0530">#REF!</definedName>
    <definedName name="C13.01_R0500_C0540">#REF!</definedName>
    <definedName name="C13.01_R0500_C0550">#REF!</definedName>
    <definedName name="C13.01_R0500_C0560">#REF!</definedName>
    <definedName name="C13.01_R0500_C0570">#REF!</definedName>
    <definedName name="C13.01_R0500_C0580">#REF!</definedName>
    <definedName name="C13.01_R0500_C0590">#REF!</definedName>
    <definedName name="C13.01_R0500_C0600">#REF!</definedName>
    <definedName name="C13.01_R0500_C0610">#REF!</definedName>
    <definedName name="C13.01_R0500_C0620">#REF!</definedName>
    <definedName name="C13.01_R0500_C0630">#REF!</definedName>
    <definedName name="C13.01_R0500_C0640">#REF!</definedName>
    <definedName name="C13.01_R0500_C0700">#REF!</definedName>
    <definedName name="C13.01_R0500_C0710">#REF!</definedName>
    <definedName name="C13.01_R0500_C0720">#REF!</definedName>
    <definedName name="C13.01_R0500_C0740">#REF!</definedName>
    <definedName name="C13.01_R0500_C0760">#REF!</definedName>
    <definedName name="C13.01_R0500_C0770">#REF!</definedName>
    <definedName name="C13.01_R0500_C0780">#REF!</definedName>
    <definedName name="C13.01_R0500_C0790">#REF!</definedName>
    <definedName name="C13.01_R0500_C0800">#REF!</definedName>
    <definedName name="C13.01_R0500_C0810">#REF!</definedName>
    <definedName name="C13.01_R0500_C0820">#REF!</definedName>
    <definedName name="C13.01_R0500_C0830">#REF!</definedName>
    <definedName name="C13.01_R0500_C0850">#REF!</definedName>
    <definedName name="C13.01_R0510_C0180">#REF!</definedName>
    <definedName name="C13.01_R0510_C0190">#REF!</definedName>
    <definedName name="C13.01_R0510_C0200">#REF!</definedName>
    <definedName name="C13.01_R0510_C0210">#REF!</definedName>
    <definedName name="C13.01_R0510_C0280">#REF!</definedName>
    <definedName name="C13.01_R0510_C0350">#REF!</definedName>
    <definedName name="C13.01_R0510_C0360">#REF!</definedName>
    <definedName name="C13.01_R0510_C0370">#REF!</definedName>
    <definedName name="C13.01_R0510_C0380">#REF!</definedName>
    <definedName name="C13.01_R0510_C0390">#REF!</definedName>
    <definedName name="C13.01_R0510_C0400">#REF!</definedName>
    <definedName name="C13.01_R0510_C0410">#REF!</definedName>
    <definedName name="C13.01_R0510_C0420">#REF!</definedName>
    <definedName name="C13.01_R0510_C0430">#REF!</definedName>
    <definedName name="C13.01_R0510_C0440">#REF!</definedName>
    <definedName name="C13.01_R0510_C0450">#REF!</definedName>
    <definedName name="C13.01_R0510_C0460">#REF!</definedName>
    <definedName name="C13.01_R0510_C0470">#REF!</definedName>
    <definedName name="C13.01_R0510_C0480">#REF!</definedName>
    <definedName name="C13.01_R0510_C0490">#REF!</definedName>
    <definedName name="C13.01_R0510_C0500">#REF!</definedName>
    <definedName name="C13.01_R0510_C0510">#REF!</definedName>
    <definedName name="C13.01_R0510_C0520">#REF!</definedName>
    <definedName name="C13.01_R0510_C0530">#REF!</definedName>
    <definedName name="C13.01_R0510_C0540">#REF!</definedName>
    <definedName name="C13.01_R0510_C0550">#REF!</definedName>
    <definedName name="C13.01_R0510_C0560">#REF!</definedName>
    <definedName name="C13.01_R0510_C0570">#REF!</definedName>
    <definedName name="C13.01_R0510_C0580">#REF!</definedName>
    <definedName name="C13.01_R0510_C0590">#REF!</definedName>
    <definedName name="C13.01_R0510_C0600">#REF!</definedName>
    <definedName name="C13.01_R0510_C0610">#REF!</definedName>
    <definedName name="C13.01_R0510_C0620">#REF!</definedName>
    <definedName name="C13.01_R0510_C0630">#REF!</definedName>
    <definedName name="C13.01_R0510_C0640">#REF!</definedName>
    <definedName name="C13.01_R0510_C0700">#REF!</definedName>
    <definedName name="C13.01_R0510_C0710">#REF!</definedName>
    <definedName name="C13.01_R0510_C0720">#REF!</definedName>
    <definedName name="C13.01_R0510_C0740">#REF!</definedName>
    <definedName name="C13.01_R0510_C0760">#REF!</definedName>
    <definedName name="C13.01_R0510_C0770">#REF!</definedName>
    <definedName name="C13.01_R0510_C0780">#REF!</definedName>
    <definedName name="C13.01_R0510_C0790">#REF!</definedName>
    <definedName name="C13.01_R0510_C0800">#REF!</definedName>
    <definedName name="C13.01_R0510_C0810">#REF!</definedName>
    <definedName name="C13.01_R0510_C0820">#REF!</definedName>
    <definedName name="C13.01_R0510_C0830">#REF!</definedName>
    <definedName name="C13.01_R0510_C0850">#REF!</definedName>
    <definedName name="C13.01_R0520_C0180">#REF!</definedName>
    <definedName name="C13.01_R0520_C0190">#REF!</definedName>
    <definedName name="C13.01_R0520_C0200">#REF!</definedName>
    <definedName name="C13.01_R0520_C0210">#REF!</definedName>
    <definedName name="C13.01_R0520_C0280">#REF!</definedName>
    <definedName name="C13.01_R0520_C0350">#REF!</definedName>
    <definedName name="C13.01_R0520_C0360">#REF!</definedName>
    <definedName name="C13.01_R0520_C0370">#REF!</definedName>
    <definedName name="C13.01_R0520_C0380">#REF!</definedName>
    <definedName name="C13.01_R0520_C0390">#REF!</definedName>
    <definedName name="C13.01_R0520_C0400">#REF!</definedName>
    <definedName name="C13.01_R0520_C0410">#REF!</definedName>
    <definedName name="C13.01_R0520_C0420">#REF!</definedName>
    <definedName name="C13.01_R0520_C0430">#REF!</definedName>
    <definedName name="C13.01_R0520_C0440">#REF!</definedName>
    <definedName name="C13.01_R0520_C0450">#REF!</definedName>
    <definedName name="C13.01_R0520_C0460">#REF!</definedName>
    <definedName name="C13.01_R0520_C0470">#REF!</definedName>
    <definedName name="C13.01_R0520_C0480">#REF!</definedName>
    <definedName name="C13.01_R0520_C0490">#REF!</definedName>
    <definedName name="C13.01_R0520_C0500">#REF!</definedName>
    <definedName name="C13.01_R0520_C0510">#REF!</definedName>
    <definedName name="C13.01_R0520_C0520">#REF!</definedName>
    <definedName name="C13.01_R0520_C0530">#REF!</definedName>
    <definedName name="C13.01_R0520_C0540">#REF!</definedName>
    <definedName name="C13.01_R0520_C0550">#REF!</definedName>
    <definedName name="C13.01_R0520_C0560">#REF!</definedName>
    <definedName name="C13.01_R0520_C0570">#REF!</definedName>
    <definedName name="C13.01_R0520_C0580">#REF!</definedName>
    <definedName name="C13.01_R0520_C0590">#REF!</definedName>
    <definedName name="C13.01_R0520_C0600">#REF!</definedName>
    <definedName name="C13.01_R0520_C0610">#REF!</definedName>
    <definedName name="C13.01_R0520_C0620">#REF!</definedName>
    <definedName name="C13.01_R0520_C0630">#REF!</definedName>
    <definedName name="C13.01_R0520_C0640">#REF!</definedName>
    <definedName name="C13.01_R0520_C0700">#REF!</definedName>
    <definedName name="C13.01_R0520_C0710">#REF!</definedName>
    <definedName name="C13.01_R0520_C0720">#REF!</definedName>
    <definedName name="C13.01_R0520_C0740">#REF!</definedName>
    <definedName name="C13.01_R0520_C0760">#REF!</definedName>
    <definedName name="C13.01_R0520_C0770">#REF!</definedName>
    <definedName name="C13.01_R0520_C0780">#REF!</definedName>
    <definedName name="C13.01_R0520_C0790">#REF!</definedName>
    <definedName name="C13.01_R0520_C0800">#REF!</definedName>
    <definedName name="C13.01_R0520_C0810">#REF!</definedName>
    <definedName name="C13.01_R0520_C0820">#REF!</definedName>
    <definedName name="C13.01_R0520_C0830">#REF!</definedName>
    <definedName name="C13.01_R0520_C0850">#REF!</definedName>
    <definedName name="C13.01_R0530_C0180">#REF!</definedName>
    <definedName name="C13.01_R0530_C0190">#REF!</definedName>
    <definedName name="C13.01_R0530_C0200">#REF!</definedName>
    <definedName name="C13.01_R0530_C0210">#REF!</definedName>
    <definedName name="C13.01_R0530_C0280">#REF!</definedName>
    <definedName name="C13.01_R0530_C0350">#REF!</definedName>
    <definedName name="C13.01_R0530_C0360">#REF!</definedName>
    <definedName name="C13.01_R0530_C0370">#REF!</definedName>
    <definedName name="C13.01_R0530_C0380">#REF!</definedName>
    <definedName name="C13.01_R0530_C0390">#REF!</definedName>
    <definedName name="C13.01_R0530_C0400">#REF!</definedName>
    <definedName name="C13.01_R0530_C0410">#REF!</definedName>
    <definedName name="C13.01_R0530_C0420">#REF!</definedName>
    <definedName name="C13.01_R0530_C0430">#REF!</definedName>
    <definedName name="C13.01_R0530_C0440">#REF!</definedName>
    <definedName name="C13.01_R0530_C0450">#REF!</definedName>
    <definedName name="C13.01_R0530_C0460">#REF!</definedName>
    <definedName name="C13.01_R0530_C0470">#REF!</definedName>
    <definedName name="C13.01_R0530_C0480">#REF!</definedName>
    <definedName name="C13.01_R0530_C0490">#REF!</definedName>
    <definedName name="C13.01_R0530_C0500">#REF!</definedName>
    <definedName name="C13.01_R0530_C0510">#REF!</definedName>
    <definedName name="C13.01_R0530_C0520">#REF!</definedName>
    <definedName name="C13.01_R0530_C0530">#REF!</definedName>
    <definedName name="C13.01_R0530_C0540">#REF!</definedName>
    <definedName name="C13.01_R0530_C0550">#REF!</definedName>
    <definedName name="C13.01_R0530_C0560">#REF!</definedName>
    <definedName name="C13.01_R0530_C0570">#REF!</definedName>
    <definedName name="C13.01_R0530_C0580">#REF!</definedName>
    <definedName name="C13.01_R0530_C0590">#REF!</definedName>
    <definedName name="C13.01_R0530_C0600">#REF!</definedName>
    <definedName name="C13.01_R0530_C0610">#REF!</definedName>
    <definedName name="C13.01_R0530_C0620">#REF!</definedName>
    <definedName name="C13.01_R0530_C0630">#REF!</definedName>
    <definedName name="C13.01_R0530_C0640">#REF!</definedName>
    <definedName name="C13.01_R0530_C0700">#REF!</definedName>
    <definedName name="C13.01_R0530_C0710">#REF!</definedName>
    <definedName name="C13.01_R0530_C0720">#REF!</definedName>
    <definedName name="C13.01_R0530_C0740">#REF!</definedName>
    <definedName name="C13.01_R0530_C0760">#REF!</definedName>
    <definedName name="C13.01_R0530_C0770">#REF!</definedName>
    <definedName name="C13.01_R0530_C0780">#REF!</definedName>
    <definedName name="C13.01_R0530_C0790">#REF!</definedName>
    <definedName name="C13.01_R0530_C0800">#REF!</definedName>
    <definedName name="C13.01_R0530_C0810">#REF!</definedName>
    <definedName name="C13.01_R0530_C0820">#REF!</definedName>
    <definedName name="C13.01_R0530_C0830">#REF!</definedName>
    <definedName name="C13.01_R0530_C0850">#REF!</definedName>
    <definedName name="C13.01_R0540_C0180">#REF!</definedName>
    <definedName name="C13.01_R0540_C0190">#REF!</definedName>
    <definedName name="C13.01_R0540_C0200">#REF!</definedName>
    <definedName name="C13.01_R0540_C0210">#REF!</definedName>
    <definedName name="C13.01_R0540_C0280">#REF!</definedName>
    <definedName name="C13.01_R0540_C0350">#REF!</definedName>
    <definedName name="C13.01_R0540_C0360">#REF!</definedName>
    <definedName name="C13.01_R0540_C0370">#REF!</definedName>
    <definedName name="C13.01_R0540_C0380">#REF!</definedName>
    <definedName name="C13.01_R0540_C0390">#REF!</definedName>
    <definedName name="C13.01_R0540_C0400">#REF!</definedName>
    <definedName name="C13.01_R0540_C0410">#REF!</definedName>
    <definedName name="C13.01_R0540_C0420">#REF!</definedName>
    <definedName name="C13.01_R0540_C0430">#REF!</definedName>
    <definedName name="C13.01_R0540_C0440">#REF!</definedName>
    <definedName name="C13.01_R0540_C0450">#REF!</definedName>
    <definedName name="C13.01_R0540_C0460">#REF!</definedName>
    <definedName name="C13.01_R0540_C0470">#REF!</definedName>
    <definedName name="C13.01_R0540_C0480">#REF!</definedName>
    <definedName name="C13.01_R0540_C0490">#REF!</definedName>
    <definedName name="C13.01_R0540_C0500">#REF!</definedName>
    <definedName name="C13.01_R0540_C0510">#REF!</definedName>
    <definedName name="C13.01_R0540_C0520">#REF!</definedName>
    <definedName name="C13.01_R0540_C0530">#REF!</definedName>
    <definedName name="C13.01_R0540_C0540">#REF!</definedName>
    <definedName name="C13.01_R0540_C0550">#REF!</definedName>
    <definedName name="C13.01_R0540_C0560">#REF!</definedName>
    <definedName name="C13.01_R0540_C0570">#REF!</definedName>
    <definedName name="C13.01_R0540_C0580">#REF!</definedName>
    <definedName name="C13.01_R0540_C0590">#REF!</definedName>
    <definedName name="C13.01_R0540_C0600">#REF!</definedName>
    <definedName name="C13.01_R0540_C0610">#REF!</definedName>
    <definedName name="C13.01_R0540_C0620">#REF!</definedName>
    <definedName name="C13.01_R0540_C0630">#REF!</definedName>
    <definedName name="C13.01_R0540_C0640">#REF!</definedName>
    <definedName name="C13.01_R0540_C0700">#REF!</definedName>
    <definedName name="C13.01_R0540_C0710">#REF!</definedName>
    <definedName name="C13.01_R0540_C0720">#REF!</definedName>
    <definedName name="C13.01_R0540_C0740">#REF!</definedName>
    <definedName name="C13.01_R0540_C0760">#REF!</definedName>
    <definedName name="C13.01_R0540_C0770">#REF!</definedName>
    <definedName name="C13.01_R0540_C0780">#REF!</definedName>
    <definedName name="C13.01_R0540_C0790">#REF!</definedName>
    <definedName name="C13.01_R0540_C0800">#REF!</definedName>
    <definedName name="C13.01_R0540_C0810">#REF!</definedName>
    <definedName name="C13.01_R0540_C0820">#REF!</definedName>
    <definedName name="C13.01_R0540_C0830">#REF!</definedName>
    <definedName name="C13.01_R0540_C0850">#REF!</definedName>
    <definedName name="C13.01_R0550_C0180">#REF!</definedName>
    <definedName name="C13.01_R0550_C0190">#REF!</definedName>
    <definedName name="C13.01_R0550_C0200">#REF!</definedName>
    <definedName name="C13.01_R0550_C0210">#REF!</definedName>
    <definedName name="C13.01_R0550_C0280">#REF!</definedName>
    <definedName name="C13.01_R0550_C0350">#REF!</definedName>
    <definedName name="C13.01_R0550_C0360">#REF!</definedName>
    <definedName name="C13.01_R0550_C0370">#REF!</definedName>
    <definedName name="C13.01_R0550_C0380">#REF!</definedName>
    <definedName name="C13.01_R0550_C0390">#REF!</definedName>
    <definedName name="C13.01_R0550_C0400">#REF!</definedName>
    <definedName name="C13.01_R0550_C0410">#REF!</definedName>
    <definedName name="C13.01_R0550_C0420">#REF!</definedName>
    <definedName name="C13.01_R0550_C0430">#REF!</definedName>
    <definedName name="C13.01_R0550_C0440">#REF!</definedName>
    <definedName name="C13.01_R0550_C0450">#REF!</definedName>
    <definedName name="C13.01_R0550_C0460">#REF!</definedName>
    <definedName name="C13.01_R0550_C0470">#REF!</definedName>
    <definedName name="C13.01_R0550_C0480">#REF!</definedName>
    <definedName name="C13.01_R0550_C0490">#REF!</definedName>
    <definedName name="C13.01_R0550_C0500">#REF!</definedName>
    <definedName name="C13.01_R0550_C0510">#REF!</definedName>
    <definedName name="C13.01_R0550_C0520">#REF!</definedName>
    <definedName name="C13.01_R0550_C0530">#REF!</definedName>
    <definedName name="C13.01_R0550_C0540">#REF!</definedName>
    <definedName name="C13.01_R0550_C0550">#REF!</definedName>
    <definedName name="C13.01_R0550_C0560">#REF!</definedName>
    <definedName name="C13.01_R0550_C0570">#REF!</definedName>
    <definedName name="C13.01_R0550_C0580">#REF!</definedName>
    <definedName name="C13.01_R0550_C0590">#REF!</definedName>
    <definedName name="C13.01_R0550_C0600">#REF!</definedName>
    <definedName name="C13.01_R0550_C0610">#REF!</definedName>
    <definedName name="C13.01_R0550_C0620">#REF!</definedName>
    <definedName name="C13.01_R0550_C0630">#REF!</definedName>
    <definedName name="C13.01_R0550_C0640">#REF!</definedName>
    <definedName name="C13.01_R0550_C0700">#REF!</definedName>
    <definedName name="C13.01_R0550_C0710">#REF!</definedName>
    <definedName name="C13.01_R0550_C0720">#REF!</definedName>
    <definedName name="C13.01_R0550_C0740">#REF!</definedName>
    <definedName name="C13.01_R0550_C0760">#REF!</definedName>
    <definedName name="C13.01_R0550_C0770">#REF!</definedName>
    <definedName name="C13.01_R0550_C0780">#REF!</definedName>
    <definedName name="C13.01_R0550_C0790">#REF!</definedName>
    <definedName name="C13.01_R0550_C0800">#REF!</definedName>
    <definedName name="C13.01_R0550_C0810">#REF!</definedName>
    <definedName name="C13.01_R0550_C0820">#REF!</definedName>
    <definedName name="C13.01_R0550_C0830">#REF!</definedName>
    <definedName name="C13.01_R0550_C0850">#REF!</definedName>
    <definedName name="C13.01_R0560_C0180">#REF!</definedName>
    <definedName name="C13.01_R0560_C0190">#REF!</definedName>
    <definedName name="C13.01_R0560_C0200">#REF!</definedName>
    <definedName name="C13.01_R0560_C0210">#REF!</definedName>
    <definedName name="C13.01_R0560_C0280">#REF!</definedName>
    <definedName name="C13.01_R0560_C0350">#REF!</definedName>
    <definedName name="C13.01_R0560_C0360">#REF!</definedName>
    <definedName name="C13.01_R0560_C0370">#REF!</definedName>
    <definedName name="C13.01_R0560_C0380">#REF!</definedName>
    <definedName name="C13.01_R0560_C0390">#REF!</definedName>
    <definedName name="C13.01_R0560_C0400">#REF!</definedName>
    <definedName name="C13.01_R0560_C0410">#REF!</definedName>
    <definedName name="C13.01_R0560_C0420">#REF!</definedName>
    <definedName name="C13.01_R0560_C0430">#REF!</definedName>
    <definedName name="C13.01_R0560_C0440">#REF!</definedName>
    <definedName name="C13.01_R0560_C0450">#REF!</definedName>
    <definedName name="C13.01_R0560_C0460">#REF!</definedName>
    <definedName name="C13.01_R0560_C0470">#REF!</definedName>
    <definedName name="C13.01_R0560_C0480">#REF!</definedName>
    <definedName name="C13.01_R0560_C0490">#REF!</definedName>
    <definedName name="C13.01_R0560_C0500">#REF!</definedName>
    <definedName name="C13.01_R0560_C0510">#REF!</definedName>
    <definedName name="C13.01_R0560_C0520">#REF!</definedName>
    <definedName name="C13.01_R0560_C0530">#REF!</definedName>
    <definedName name="C13.01_R0560_C0540">#REF!</definedName>
    <definedName name="C13.01_R0560_C0550">#REF!</definedName>
    <definedName name="C13.01_R0560_C0560">#REF!</definedName>
    <definedName name="C13.01_R0560_C0570">#REF!</definedName>
    <definedName name="C13.01_R0560_C0580">#REF!</definedName>
    <definedName name="C13.01_R0560_C0590">#REF!</definedName>
    <definedName name="C13.01_R0560_C0600">#REF!</definedName>
    <definedName name="C13.01_R0560_C0610">#REF!</definedName>
    <definedName name="C13.01_R0560_C0620">#REF!</definedName>
    <definedName name="C13.01_R0560_C0630">#REF!</definedName>
    <definedName name="C13.01_R0560_C0640">#REF!</definedName>
    <definedName name="C13.01_R0560_C0700">#REF!</definedName>
    <definedName name="C13.01_R0560_C0710">#REF!</definedName>
    <definedName name="C13.01_R0560_C0720">#REF!</definedName>
    <definedName name="C13.01_R0560_C0740">#REF!</definedName>
    <definedName name="C13.01_R0560_C0760">#REF!</definedName>
    <definedName name="C13.01_R0560_C0770">#REF!</definedName>
    <definedName name="C13.01_R0560_C0780">#REF!</definedName>
    <definedName name="C13.01_R0560_C0790">#REF!</definedName>
    <definedName name="C13.01_R0560_C0800">#REF!</definedName>
    <definedName name="C13.01_R0560_C0810">#REF!</definedName>
    <definedName name="C13.01_R0560_C0820">#REF!</definedName>
    <definedName name="C13.01_R0560_C0830">#REF!</definedName>
    <definedName name="C13.01_R0560_C0850">#REF!</definedName>
    <definedName name="C13.01_R0570_C0180">#REF!</definedName>
    <definedName name="C13.01_R0570_C0190">#REF!</definedName>
    <definedName name="C13.01_R0570_C0200">#REF!</definedName>
    <definedName name="C13.01_R0570_C0210">#REF!</definedName>
    <definedName name="C13.01_R0570_C0280">#REF!</definedName>
    <definedName name="C13.01_R0570_C0350">#REF!</definedName>
    <definedName name="C13.01_R0570_C0360">#REF!</definedName>
    <definedName name="C13.01_R0570_C0370">#REF!</definedName>
    <definedName name="C13.01_R0570_C0380">#REF!</definedName>
    <definedName name="C13.01_R0570_C0390">#REF!</definedName>
    <definedName name="C13.01_R0570_C0400">#REF!</definedName>
    <definedName name="C13.01_R0570_C0410">#REF!</definedName>
    <definedName name="C13.01_R0570_C0420">#REF!</definedName>
    <definedName name="C13.01_R0570_C0430">#REF!</definedName>
    <definedName name="C13.01_R0570_C0440">#REF!</definedName>
    <definedName name="C13.01_R0570_C0450">#REF!</definedName>
    <definedName name="C13.01_R0570_C0460">#REF!</definedName>
    <definedName name="C13.01_R0570_C0470">#REF!</definedName>
    <definedName name="C13.01_R0570_C0480">#REF!</definedName>
    <definedName name="C13.01_R0570_C0490">#REF!</definedName>
    <definedName name="C13.01_R0570_C0500">#REF!</definedName>
    <definedName name="C13.01_R0570_C0510">#REF!</definedName>
    <definedName name="C13.01_R0570_C0520">#REF!</definedName>
    <definedName name="C13.01_R0570_C0530">#REF!</definedName>
    <definedName name="C13.01_R0570_C0540">#REF!</definedName>
    <definedName name="C13.01_R0570_C0550">#REF!</definedName>
    <definedName name="C13.01_R0570_C0560">#REF!</definedName>
    <definedName name="C13.01_R0570_C0570">#REF!</definedName>
    <definedName name="C13.01_R0570_C0580">#REF!</definedName>
    <definedName name="C13.01_R0570_C0590">#REF!</definedName>
    <definedName name="C13.01_R0570_C0600">#REF!</definedName>
    <definedName name="C13.01_R0570_C0610">#REF!</definedName>
    <definedName name="C13.01_R0570_C0620">#REF!</definedName>
    <definedName name="C13.01_R0570_C0630">#REF!</definedName>
    <definedName name="C13.01_R0570_C0640">#REF!</definedName>
    <definedName name="C13.01_R0570_C0700">#REF!</definedName>
    <definedName name="C13.01_R0570_C0710">#REF!</definedName>
    <definedName name="C13.01_R0570_C0720">#REF!</definedName>
    <definedName name="C13.01_R0570_C0740">#REF!</definedName>
    <definedName name="C13.01_R0570_C0760">#REF!</definedName>
    <definedName name="C13.01_R0570_C0770">#REF!</definedName>
    <definedName name="C13.01_R0570_C0780">#REF!</definedName>
    <definedName name="C13.01_R0570_C0790">#REF!</definedName>
    <definedName name="C13.01_R0570_C0800">#REF!</definedName>
    <definedName name="C13.01_R0570_C0810">#REF!</definedName>
    <definedName name="C13.01_R0570_C0820">#REF!</definedName>
    <definedName name="C13.01_R0570_C0830">#REF!</definedName>
    <definedName name="C13.01_R0570_C0850">#REF!</definedName>
    <definedName name="C13.01_R0580_C0180">#REF!</definedName>
    <definedName name="C13.01_R0580_C0190">#REF!</definedName>
    <definedName name="C13.01_R0580_C0200">#REF!</definedName>
    <definedName name="C13.01_R0580_C0210">#REF!</definedName>
    <definedName name="C13.01_R0580_C0280">#REF!</definedName>
    <definedName name="C13.01_R0580_C0350">#REF!</definedName>
    <definedName name="C13.01_R0580_C0360">#REF!</definedName>
    <definedName name="C13.01_R0580_C0370">#REF!</definedName>
    <definedName name="C13.01_R0580_C0380">#REF!</definedName>
    <definedName name="C13.01_R0580_C0390">#REF!</definedName>
    <definedName name="C13.01_R0580_C0400">#REF!</definedName>
    <definedName name="C13.01_R0580_C0410">#REF!</definedName>
    <definedName name="C13.01_R0580_C0420">#REF!</definedName>
    <definedName name="C13.01_R0580_C0430">#REF!</definedName>
    <definedName name="C13.01_R0580_C0440">#REF!</definedName>
    <definedName name="C13.01_R0580_C0450">#REF!</definedName>
    <definedName name="C13.01_R0580_C0460">#REF!</definedName>
    <definedName name="C13.01_R0580_C0470">#REF!</definedName>
    <definedName name="C13.01_R0580_C0480">#REF!</definedName>
    <definedName name="C13.01_R0580_C0490">#REF!</definedName>
    <definedName name="C13.01_R0580_C0500">#REF!</definedName>
    <definedName name="C13.01_R0580_C0510">#REF!</definedName>
    <definedName name="C13.01_R0580_C0520">#REF!</definedName>
    <definedName name="C13.01_R0580_C0530">#REF!</definedName>
    <definedName name="C13.01_R0580_C0540">#REF!</definedName>
    <definedName name="C13.01_R0580_C0550">#REF!</definedName>
    <definedName name="C13.01_R0580_C0560">#REF!</definedName>
    <definedName name="C13.01_R0580_C0570">#REF!</definedName>
    <definedName name="C13.01_R0580_C0580">#REF!</definedName>
    <definedName name="C13.01_R0580_C0590">#REF!</definedName>
    <definedName name="C13.01_R0580_C0600">#REF!</definedName>
    <definedName name="C13.01_R0580_C0610">#REF!</definedName>
    <definedName name="C13.01_R0580_C0620">#REF!</definedName>
    <definedName name="C13.01_R0580_C0630">#REF!</definedName>
    <definedName name="C13.01_R0580_C0640">#REF!</definedName>
    <definedName name="C13.01_R0580_C0700">#REF!</definedName>
    <definedName name="C13.01_R0580_C0710">#REF!</definedName>
    <definedName name="C13.01_R0580_C0720">#REF!</definedName>
    <definedName name="C13.01_R0580_C0740">#REF!</definedName>
    <definedName name="C13.01_R0580_C0760">#REF!</definedName>
    <definedName name="C13.01_R0580_C0770">#REF!</definedName>
    <definedName name="C13.01_R0580_C0780">#REF!</definedName>
    <definedName name="C13.01_R0580_C0790">#REF!</definedName>
    <definedName name="C13.01_R0580_C0800">#REF!</definedName>
    <definedName name="C13.01_R0580_C0810">#REF!</definedName>
    <definedName name="C13.01_R0580_C0820">#REF!</definedName>
    <definedName name="C13.01_R0580_C0830">#REF!</definedName>
    <definedName name="C13.01_R0580_C0850">#REF!</definedName>
    <definedName name="C13.01_R0590_C0180">#REF!</definedName>
    <definedName name="C13.01_R0590_C0190">#REF!</definedName>
    <definedName name="C13.01_R0590_C0200">#REF!</definedName>
    <definedName name="C13.01_R0590_C0210">#REF!</definedName>
    <definedName name="C13.01_R0590_C0280">#REF!</definedName>
    <definedName name="C13.01_R0590_C0350">#REF!</definedName>
    <definedName name="C13.01_R0590_C0360">#REF!</definedName>
    <definedName name="C13.01_R0590_C0370">#REF!</definedName>
    <definedName name="C13.01_R0590_C0380">#REF!</definedName>
    <definedName name="C13.01_R0590_C0390">#REF!</definedName>
    <definedName name="C13.01_R0590_C0400">#REF!</definedName>
    <definedName name="C13.01_R0590_C0410">#REF!</definedName>
    <definedName name="C13.01_R0590_C0420">#REF!</definedName>
    <definedName name="C13.01_R0590_C0430">#REF!</definedName>
    <definedName name="C13.01_R0590_C0440">#REF!</definedName>
    <definedName name="C13.01_R0590_C0450">#REF!</definedName>
    <definedName name="C13.01_R0590_C0460">#REF!</definedName>
    <definedName name="C13.01_R0590_C0470">#REF!</definedName>
    <definedName name="C13.01_R0590_C0480">#REF!</definedName>
    <definedName name="C13.01_R0590_C0490">#REF!</definedName>
    <definedName name="C13.01_R0590_C0500">#REF!</definedName>
    <definedName name="C13.01_R0590_C0510">#REF!</definedName>
    <definedName name="C13.01_R0590_C0520">#REF!</definedName>
    <definedName name="C13.01_R0590_C0530">#REF!</definedName>
    <definedName name="C13.01_R0590_C0540">#REF!</definedName>
    <definedName name="C13.01_R0590_C0550">#REF!</definedName>
    <definedName name="C13.01_R0590_C0560">#REF!</definedName>
    <definedName name="C13.01_R0590_C0570">#REF!</definedName>
    <definedName name="C13.01_R0590_C0580">#REF!</definedName>
    <definedName name="C13.01_R0590_C0590">#REF!</definedName>
    <definedName name="C13.01_R0590_C0600">#REF!</definedName>
    <definedName name="C13.01_R0590_C0610">#REF!</definedName>
    <definedName name="C13.01_R0590_C0620">#REF!</definedName>
    <definedName name="C13.01_R0590_C0630">#REF!</definedName>
    <definedName name="C13.01_R0590_C0640">#REF!</definedName>
    <definedName name="C13.01_R0590_C0700">#REF!</definedName>
    <definedName name="C13.01_R0590_C0710">#REF!</definedName>
    <definedName name="C13.01_R0590_C0720">#REF!</definedName>
    <definedName name="C13.01_R0590_C0740">#REF!</definedName>
    <definedName name="C13.01_R0590_C0760">#REF!</definedName>
    <definedName name="C13.01_R0590_C0770">#REF!</definedName>
    <definedName name="C13.01_R0590_C0780">#REF!</definedName>
    <definedName name="C13.01_R0590_C0790">#REF!</definedName>
    <definedName name="C13.01_R0590_C0800">#REF!</definedName>
    <definedName name="C13.01_R0590_C0810">#REF!</definedName>
    <definedName name="C13.01_R0590_C0820">#REF!</definedName>
    <definedName name="C13.01_R0590_C0830">#REF!</definedName>
    <definedName name="C13.01_R0590_C0850">#REF!</definedName>
    <definedName name="C13.01_R0600_C0180">#REF!</definedName>
    <definedName name="C13.01_R0600_C0190">#REF!</definedName>
    <definedName name="C13.01_R0600_C0200">#REF!</definedName>
    <definedName name="C13.01_R0600_C0210">#REF!</definedName>
    <definedName name="C13.01_R0600_C0280">#REF!</definedName>
    <definedName name="C13.01_R0600_C0350">#REF!</definedName>
    <definedName name="C13.01_R0600_C0360">#REF!</definedName>
    <definedName name="C13.01_R0600_C0370">#REF!</definedName>
    <definedName name="C13.01_R0600_C0380">#REF!</definedName>
    <definedName name="C13.01_R0600_C0390">#REF!</definedName>
    <definedName name="C13.01_R0600_C0400">#REF!</definedName>
    <definedName name="C13.01_R0600_C0410">#REF!</definedName>
    <definedName name="C13.01_R0600_C0420">#REF!</definedName>
    <definedName name="C13.01_R0600_C0430">#REF!</definedName>
    <definedName name="C13.01_R0600_C0440">#REF!</definedName>
    <definedName name="C13.01_R0600_C0450">#REF!</definedName>
    <definedName name="C13.01_R0600_C0460">#REF!</definedName>
    <definedName name="C13.01_R0600_C0470">#REF!</definedName>
    <definedName name="C13.01_R0600_C0480">#REF!</definedName>
    <definedName name="C13.01_R0600_C0490">#REF!</definedName>
    <definedName name="C13.01_R0600_C0500">#REF!</definedName>
    <definedName name="C13.01_R0600_C0510">#REF!</definedName>
    <definedName name="C13.01_R0600_C0520">#REF!</definedName>
    <definedName name="C13.01_R0600_C0530">#REF!</definedName>
    <definedName name="C13.01_R0600_C0540">#REF!</definedName>
    <definedName name="C13.01_R0600_C0550">#REF!</definedName>
    <definedName name="C13.01_R0600_C0560">#REF!</definedName>
    <definedName name="C13.01_R0600_C0570">#REF!</definedName>
    <definedName name="C13.01_R0600_C0580">#REF!</definedName>
    <definedName name="C13.01_R0600_C0590">#REF!</definedName>
    <definedName name="C13.01_R0600_C0600">#REF!</definedName>
    <definedName name="C13.01_R0600_C0610">#REF!</definedName>
    <definedName name="C13.01_R0600_C0620">#REF!</definedName>
    <definedName name="C13.01_R0600_C0630">#REF!</definedName>
    <definedName name="C13.01_R0600_C0640">#REF!</definedName>
    <definedName name="C13.01_R0600_C0700">#REF!</definedName>
    <definedName name="C13.01_R0600_C0710">#REF!</definedName>
    <definedName name="C13.01_R0600_C0720">#REF!</definedName>
    <definedName name="C13.01_R0600_C0740">#REF!</definedName>
    <definedName name="C13.01_R0600_C0760">#REF!</definedName>
    <definedName name="C13.01_R0600_C0770">#REF!</definedName>
    <definedName name="C13.01_R0600_C0780">#REF!</definedName>
    <definedName name="C13.01_R0600_C0790">#REF!</definedName>
    <definedName name="C13.01_R0600_C0800">#REF!</definedName>
    <definedName name="C13.01_R0600_C0810">#REF!</definedName>
    <definedName name="C13.01_R0600_C0820">#REF!</definedName>
    <definedName name="C13.01_R0600_C0830">#REF!</definedName>
    <definedName name="C13.01_R0600_C0850">#REF!</definedName>
    <definedName name="C13.01_R0610_C0180">#REF!</definedName>
    <definedName name="C13.01_R0610_C0190">#REF!</definedName>
    <definedName name="C13.01_R0610_C0200">#REF!</definedName>
    <definedName name="C13.01_R0610_C0210">#REF!</definedName>
    <definedName name="C13.01_R0610_C0280">#REF!</definedName>
    <definedName name="C13.01_R0610_C0350">#REF!</definedName>
    <definedName name="C13.01_R0610_C0360">#REF!</definedName>
    <definedName name="C13.01_R0610_C0370">#REF!</definedName>
    <definedName name="C13.01_R0610_C0380">#REF!</definedName>
    <definedName name="C13.01_R0610_C0390">#REF!</definedName>
    <definedName name="C13.01_R0610_C0400">#REF!</definedName>
    <definedName name="C13.01_R0610_C0410">#REF!</definedName>
    <definedName name="C13.01_R0610_C0420">#REF!</definedName>
    <definedName name="C13.01_R0610_C0430">#REF!</definedName>
    <definedName name="C13.01_R0610_C0440">#REF!</definedName>
    <definedName name="C13.01_R0610_C0450">#REF!</definedName>
    <definedName name="C13.01_R0610_C0460">#REF!</definedName>
    <definedName name="C13.01_R0610_C0470">#REF!</definedName>
    <definedName name="C13.01_R0610_C0480">#REF!</definedName>
    <definedName name="C13.01_R0610_C0490">#REF!</definedName>
    <definedName name="C13.01_R0610_C0500">#REF!</definedName>
    <definedName name="C13.01_R0610_C0510">#REF!</definedName>
    <definedName name="C13.01_R0610_C0520">#REF!</definedName>
    <definedName name="C13.01_R0610_C0530">#REF!</definedName>
    <definedName name="C13.01_R0610_C0540">#REF!</definedName>
    <definedName name="C13.01_R0610_C0550">#REF!</definedName>
    <definedName name="C13.01_R0610_C0560">#REF!</definedName>
    <definedName name="C13.01_R0610_C0570">#REF!</definedName>
    <definedName name="C13.01_R0610_C0580">#REF!</definedName>
    <definedName name="C13.01_R0610_C0590">#REF!</definedName>
    <definedName name="C13.01_R0610_C0600">#REF!</definedName>
    <definedName name="C13.01_R0610_C0610">#REF!</definedName>
    <definedName name="C13.01_R0610_C0620">#REF!</definedName>
    <definedName name="C13.01_R0610_C0630">#REF!</definedName>
    <definedName name="C13.01_R0610_C0640">#REF!</definedName>
    <definedName name="C13.01_R0610_C0700">#REF!</definedName>
    <definedName name="C13.01_R0610_C0710">#REF!</definedName>
    <definedName name="C13.01_R0610_C0720">#REF!</definedName>
    <definedName name="C13.01_R0610_C0740">#REF!</definedName>
    <definedName name="C13.01_R0610_C0760">#REF!</definedName>
    <definedName name="C13.01_R0610_C0770">#REF!</definedName>
    <definedName name="C13.01_R0610_C0780">#REF!</definedName>
    <definedName name="C13.01_R0610_C0790">#REF!</definedName>
    <definedName name="C13.01_R0610_C0800">#REF!</definedName>
    <definedName name="C13.01_R0610_C0810">#REF!</definedName>
    <definedName name="C13.01_R0610_C0820">#REF!</definedName>
    <definedName name="C13.01_R0610_C0830">#REF!</definedName>
    <definedName name="C13.01_R0610_C0850">#REF!</definedName>
    <definedName name="C13.01_R0620_C0180">#REF!</definedName>
    <definedName name="C13.01_R0620_C0190">#REF!</definedName>
    <definedName name="C13.01_R0620_C0200">#REF!</definedName>
    <definedName name="C13.01_R0620_C0210">#REF!</definedName>
    <definedName name="C13.01_R0620_C0280">#REF!</definedName>
    <definedName name="C13.01_R0620_C0350">#REF!</definedName>
    <definedName name="C13.01_R0620_C0360">#REF!</definedName>
    <definedName name="C13.01_R0620_C0370">#REF!</definedName>
    <definedName name="C13.01_R0620_C0380">#REF!</definedName>
    <definedName name="C13.01_R0620_C0390">#REF!</definedName>
    <definedName name="C13.01_R0620_C0400">#REF!</definedName>
    <definedName name="C13.01_R0620_C0410">#REF!</definedName>
    <definedName name="C13.01_R0620_C0420">#REF!</definedName>
    <definedName name="C13.01_R0620_C0430">#REF!</definedName>
    <definedName name="C13.01_R0620_C0440">#REF!</definedName>
    <definedName name="C13.01_R0620_C0450">#REF!</definedName>
    <definedName name="C13.01_R0620_C0460">#REF!</definedName>
    <definedName name="C13.01_R0620_C0470">#REF!</definedName>
    <definedName name="C13.01_R0620_C0480">#REF!</definedName>
    <definedName name="C13.01_R0620_C0490">#REF!</definedName>
    <definedName name="C13.01_R0620_C0500">#REF!</definedName>
    <definedName name="C13.01_R0620_C0510">#REF!</definedName>
    <definedName name="C13.01_R0620_C0520">#REF!</definedName>
    <definedName name="C13.01_R0620_C0530">#REF!</definedName>
    <definedName name="C13.01_R0620_C0540">#REF!</definedName>
    <definedName name="C13.01_R0620_C0550">#REF!</definedName>
    <definedName name="C13.01_R0620_C0560">#REF!</definedName>
    <definedName name="C13.01_R0620_C0570">#REF!</definedName>
    <definedName name="C13.01_R0620_C0580">#REF!</definedName>
    <definedName name="C13.01_R0620_C0590">#REF!</definedName>
    <definedName name="C13.01_R0620_C0600">#REF!</definedName>
    <definedName name="C13.01_R0620_C0610">#REF!</definedName>
    <definedName name="C13.01_R0620_C0620">#REF!</definedName>
    <definedName name="C13.01_R0620_C0630">#REF!</definedName>
    <definedName name="C13.01_R0620_C0640">#REF!</definedName>
    <definedName name="C13.01_R0620_C0700">#REF!</definedName>
    <definedName name="C13.01_R0620_C0710">#REF!</definedName>
    <definedName name="C13.01_R0620_C0720">#REF!</definedName>
    <definedName name="C13.01_R0620_C0740">#REF!</definedName>
    <definedName name="C13.01_R0620_C0760">#REF!</definedName>
    <definedName name="C13.01_R0620_C0770">#REF!</definedName>
    <definedName name="C13.01_R0620_C0780">#REF!</definedName>
    <definedName name="C13.01_R0620_C0790">#REF!</definedName>
    <definedName name="C13.01_R0620_C0800">#REF!</definedName>
    <definedName name="C13.01_R0620_C0810">#REF!</definedName>
    <definedName name="C13.01_R0620_C0820">#REF!</definedName>
    <definedName name="C13.01_R0620_C0830">#REF!</definedName>
    <definedName name="C13.01_R0620_C0850">#REF!</definedName>
    <definedName name="C13.01_R0630_C0180">#REF!</definedName>
    <definedName name="C13.01_R0630_C0190">#REF!</definedName>
    <definedName name="C13.01_R0630_C0200">#REF!</definedName>
    <definedName name="C13.01_R0630_C0210">#REF!</definedName>
    <definedName name="C13.01_R0630_C0280">#REF!</definedName>
    <definedName name="C13.01_R0630_C0350">#REF!</definedName>
    <definedName name="C13.01_R0630_C0360">#REF!</definedName>
    <definedName name="C13.01_R0630_C0370">#REF!</definedName>
    <definedName name="C13.01_R0630_C0380">#REF!</definedName>
    <definedName name="C13.01_R0630_C0390">#REF!</definedName>
    <definedName name="C13.01_R0630_C0400">#REF!</definedName>
    <definedName name="C13.01_R0630_C0410">#REF!</definedName>
    <definedName name="C13.01_R0630_C0420">#REF!</definedName>
    <definedName name="C13.01_R0630_C0430">#REF!</definedName>
    <definedName name="C13.01_R0630_C0440">#REF!</definedName>
    <definedName name="C13.01_R0630_C0450">#REF!</definedName>
    <definedName name="C13.01_R0630_C0460">#REF!</definedName>
    <definedName name="C13.01_R0630_C0470">#REF!</definedName>
    <definedName name="C13.01_R0630_C0480">#REF!</definedName>
    <definedName name="C13.01_R0630_C0490">#REF!</definedName>
    <definedName name="C13.01_R0630_C0500">#REF!</definedName>
    <definedName name="C13.01_R0630_C0510">#REF!</definedName>
    <definedName name="C13.01_R0630_C0520">#REF!</definedName>
    <definedName name="C13.01_R0630_C0530">#REF!</definedName>
    <definedName name="C13.01_R0630_C0540">#REF!</definedName>
    <definedName name="C13.01_R0630_C0550">#REF!</definedName>
    <definedName name="C13.01_R0630_C0560">#REF!</definedName>
    <definedName name="C13.01_R0630_C0570">#REF!</definedName>
    <definedName name="C13.01_R0630_C0580">#REF!</definedName>
    <definedName name="C13.01_R0630_C0590">#REF!</definedName>
    <definedName name="C13.01_R0630_C0600">#REF!</definedName>
    <definedName name="C13.01_R0630_C0610">#REF!</definedName>
    <definedName name="C13.01_R0630_C0620">#REF!</definedName>
    <definedName name="C13.01_R0630_C0630">#REF!</definedName>
    <definedName name="C13.01_R0630_C0640">#REF!</definedName>
    <definedName name="C13.01_R0630_C0700">#REF!</definedName>
    <definedName name="C13.01_R0630_C0710">#REF!</definedName>
    <definedName name="C13.01_R0630_C0720">#REF!</definedName>
    <definedName name="C13.01_R0630_C0740">#REF!</definedName>
    <definedName name="C13.01_R0630_C0760">#REF!</definedName>
    <definedName name="C13.01_R0630_C0770">#REF!</definedName>
    <definedName name="C13.01_R0630_C0780">#REF!</definedName>
    <definedName name="C13.01_R0630_C0790">#REF!</definedName>
    <definedName name="C13.01_R0630_C0800">#REF!</definedName>
    <definedName name="C13.01_R0630_C0810">#REF!</definedName>
    <definedName name="C13.01_R0630_C0820">#REF!</definedName>
    <definedName name="C13.01_R0630_C0830">#REF!</definedName>
    <definedName name="C13.01_R0630_C0850">#REF!</definedName>
    <definedName name="C13.01_R0640_C0180">#REF!</definedName>
    <definedName name="C13.01_R0640_C0190">#REF!</definedName>
    <definedName name="C13.01_R0640_C0200">#REF!</definedName>
    <definedName name="C13.01_R0640_C0210">#REF!</definedName>
    <definedName name="C13.01_R0640_C0280">#REF!</definedName>
    <definedName name="C13.01_R0640_C0350">#REF!</definedName>
    <definedName name="C13.01_R0640_C0360">#REF!</definedName>
    <definedName name="C13.01_R0640_C0370">#REF!</definedName>
    <definedName name="C13.01_R0640_C0380">#REF!</definedName>
    <definedName name="C13.01_R0640_C0390">#REF!</definedName>
    <definedName name="C13.01_R0640_C0400">#REF!</definedName>
    <definedName name="C13.01_R0640_C0410">#REF!</definedName>
    <definedName name="C13.01_R0640_C0420">#REF!</definedName>
    <definedName name="C13.01_R0640_C0430">#REF!</definedName>
    <definedName name="C13.01_R0640_C0440">#REF!</definedName>
    <definedName name="C13.01_R0640_C0450">#REF!</definedName>
    <definedName name="C13.01_R0640_C0460">#REF!</definedName>
    <definedName name="C13.01_R0640_C0470">#REF!</definedName>
    <definedName name="C13.01_R0640_C0480">#REF!</definedName>
    <definedName name="C13.01_R0640_C0490">#REF!</definedName>
    <definedName name="C13.01_R0640_C0500">#REF!</definedName>
    <definedName name="C13.01_R0640_C0510">#REF!</definedName>
    <definedName name="C13.01_R0640_C0520">#REF!</definedName>
    <definedName name="C13.01_R0640_C0530">#REF!</definedName>
    <definedName name="C13.01_R0640_C0540">#REF!</definedName>
    <definedName name="C13.01_R0640_C0550">#REF!</definedName>
    <definedName name="C13.01_R0640_C0560">#REF!</definedName>
    <definedName name="C13.01_R0640_C0570">#REF!</definedName>
    <definedName name="C13.01_R0640_C0580">#REF!</definedName>
    <definedName name="C13.01_R0640_C0590">#REF!</definedName>
    <definedName name="C13.01_R0640_C0600">#REF!</definedName>
    <definedName name="C13.01_R0640_C0610">#REF!</definedName>
    <definedName name="C13.01_R0640_C0620">#REF!</definedName>
    <definedName name="C13.01_R0640_C0630">#REF!</definedName>
    <definedName name="C13.01_R0640_C0640">#REF!</definedName>
    <definedName name="C13.01_R0640_C0700">#REF!</definedName>
    <definedName name="C13.01_R0640_C0710">#REF!</definedName>
    <definedName name="C13.01_R0640_C0720">#REF!</definedName>
    <definedName name="C13.01_R0640_C0740">#REF!</definedName>
    <definedName name="C13.01_R0640_C0760">#REF!</definedName>
    <definedName name="C13.01_R0640_C0770">#REF!</definedName>
    <definedName name="C13.01_R0640_C0780">#REF!</definedName>
    <definedName name="C13.01_R0640_C0790">#REF!</definedName>
    <definedName name="C13.01_R0640_C0800">#REF!</definedName>
    <definedName name="C13.01_R0640_C0810">#REF!</definedName>
    <definedName name="C13.01_R0640_C0820">#REF!</definedName>
    <definedName name="C13.01_R0640_C0830">#REF!</definedName>
    <definedName name="C13.01_R0640_C0850">#REF!</definedName>
    <definedName name="C13.01_R0650_C0180">#REF!</definedName>
    <definedName name="C13.01_R0650_C0190">#REF!</definedName>
    <definedName name="C13.01_R0650_C0200">#REF!</definedName>
    <definedName name="C13.01_R0650_C0210">#REF!</definedName>
    <definedName name="C13.01_R0650_C0280">#REF!</definedName>
    <definedName name="C13.01_R0650_C0350">#REF!</definedName>
    <definedName name="C13.01_R0650_C0360">#REF!</definedName>
    <definedName name="C13.01_R0650_C0370">#REF!</definedName>
    <definedName name="C13.01_R0650_C0380">#REF!</definedName>
    <definedName name="C13.01_R0650_C0390">#REF!</definedName>
    <definedName name="C13.01_R0650_C0400">#REF!</definedName>
    <definedName name="C13.01_R0650_C0410">#REF!</definedName>
    <definedName name="C13.01_R0650_C0420">#REF!</definedName>
    <definedName name="C13.01_R0650_C0430">#REF!</definedName>
    <definedName name="C13.01_R0650_C0440">#REF!</definedName>
    <definedName name="C13.01_R0650_C0450">#REF!</definedName>
    <definedName name="C13.01_R0650_C0460">#REF!</definedName>
    <definedName name="C13.01_R0650_C0470">#REF!</definedName>
    <definedName name="C13.01_R0650_C0480">#REF!</definedName>
    <definedName name="C13.01_R0650_C0490">#REF!</definedName>
    <definedName name="C13.01_R0650_C0500">#REF!</definedName>
    <definedName name="C13.01_R0650_C0510">#REF!</definedName>
    <definedName name="C13.01_R0650_C0520">#REF!</definedName>
    <definedName name="C13.01_R0650_C0530">#REF!</definedName>
    <definedName name="C13.01_R0650_C0540">#REF!</definedName>
    <definedName name="C13.01_R0650_C0550">#REF!</definedName>
    <definedName name="C13.01_R0650_C0560">#REF!</definedName>
    <definedName name="C13.01_R0650_C0570">#REF!</definedName>
    <definedName name="C13.01_R0650_C0580">#REF!</definedName>
    <definedName name="C13.01_R0650_C0590">#REF!</definedName>
    <definedName name="C13.01_R0650_C0600">#REF!</definedName>
    <definedName name="C13.01_R0650_C0610">#REF!</definedName>
    <definedName name="C13.01_R0650_C0620">#REF!</definedName>
    <definedName name="C13.01_R0650_C0630">#REF!</definedName>
    <definedName name="C13.01_R0650_C0640">#REF!</definedName>
    <definedName name="C13.01_R0650_C0700">#REF!</definedName>
    <definedName name="C13.01_R0650_C0710">#REF!</definedName>
    <definedName name="C13.01_R0650_C0720">#REF!</definedName>
    <definedName name="C13.01_R0650_C0740">#REF!</definedName>
    <definedName name="C13.01_R0650_C0760">#REF!</definedName>
    <definedName name="C13.01_R0650_C0770">#REF!</definedName>
    <definedName name="C13.01_R0650_C0780">#REF!</definedName>
    <definedName name="C13.01_R0650_C0790">#REF!</definedName>
    <definedName name="C13.01_R0650_C0800">#REF!</definedName>
    <definedName name="C13.01_R0650_C0810">#REF!</definedName>
    <definedName name="C13.01_R0650_C0820">#REF!</definedName>
    <definedName name="C13.01_R0650_C0830">#REF!</definedName>
    <definedName name="C13.01_R0650_C0850">#REF!</definedName>
    <definedName name="C13.01_R0660_C0180">#REF!</definedName>
    <definedName name="C13.01_R0660_C0190">#REF!</definedName>
    <definedName name="C13.01_R0660_C0200">#REF!</definedName>
    <definedName name="C13.01_R0660_C0210">#REF!</definedName>
    <definedName name="C13.01_R0660_C0280">#REF!</definedName>
    <definedName name="C13.01_R0660_C0350">#REF!</definedName>
    <definedName name="C13.01_R0660_C0360">#REF!</definedName>
    <definedName name="C13.01_R0660_C0370">#REF!</definedName>
    <definedName name="C13.01_R0660_C0380">#REF!</definedName>
    <definedName name="C13.01_R0660_C0390">#REF!</definedName>
    <definedName name="C13.01_R0660_C0400">#REF!</definedName>
    <definedName name="C13.01_R0660_C0410">#REF!</definedName>
    <definedName name="C13.01_R0660_C0420">#REF!</definedName>
    <definedName name="C13.01_R0660_C0430">#REF!</definedName>
    <definedName name="C13.01_R0660_C0440">#REF!</definedName>
    <definedName name="C13.01_R0660_C0450">#REF!</definedName>
    <definedName name="C13.01_R0660_C0460">#REF!</definedName>
    <definedName name="C13.01_R0660_C0470">#REF!</definedName>
    <definedName name="C13.01_R0660_C0480">#REF!</definedName>
    <definedName name="C13.01_R0660_C0490">#REF!</definedName>
    <definedName name="C13.01_R0660_C0500">#REF!</definedName>
    <definedName name="C13.01_R0660_C0510">#REF!</definedName>
    <definedName name="C13.01_R0660_C0520">#REF!</definedName>
    <definedName name="C13.01_R0660_C0530">#REF!</definedName>
    <definedName name="C13.01_R0660_C0540">#REF!</definedName>
    <definedName name="C13.01_R0660_C0550">#REF!</definedName>
    <definedName name="C13.01_R0660_C0560">#REF!</definedName>
    <definedName name="C13.01_R0660_C0570">#REF!</definedName>
    <definedName name="C13.01_R0660_C0580">#REF!</definedName>
    <definedName name="C13.01_R0660_C0590">#REF!</definedName>
    <definedName name="C13.01_R0660_C0600">#REF!</definedName>
    <definedName name="C13.01_R0660_C0610">#REF!</definedName>
    <definedName name="C13.01_R0660_C0620">#REF!</definedName>
    <definedName name="C13.01_R0660_C0630">#REF!</definedName>
    <definedName name="C13.01_R0660_C0640">#REF!</definedName>
    <definedName name="C13.01_R0660_C0700">#REF!</definedName>
    <definedName name="C13.01_R0660_C0710">#REF!</definedName>
    <definedName name="C13.01_R0660_C0720">#REF!</definedName>
    <definedName name="C13.01_R0660_C0740">#REF!</definedName>
    <definedName name="C13.01_R0660_C0760">#REF!</definedName>
    <definedName name="C13.01_R0660_C0770">#REF!</definedName>
    <definedName name="C13.01_R0660_C0780">#REF!</definedName>
    <definedName name="C13.01_R0660_C0790">#REF!</definedName>
    <definedName name="C13.01_R0660_C0800">#REF!</definedName>
    <definedName name="C13.01_R0660_C0810">#REF!</definedName>
    <definedName name="C13.01_R0660_C0820">#REF!</definedName>
    <definedName name="C13.01_R0660_C0830">#REF!</definedName>
    <definedName name="C13.01_R0660_C0850">#REF!</definedName>
    <definedName name="C13.01_R0670_C0180">#REF!</definedName>
    <definedName name="C13.01_R0670_C0190">#REF!</definedName>
    <definedName name="C13.01_R0670_C0200">#REF!</definedName>
    <definedName name="C13.01_R0670_C0210">#REF!</definedName>
    <definedName name="C13.01_R0670_C0280">#REF!</definedName>
    <definedName name="C13.01_R0670_C0350">#REF!</definedName>
    <definedName name="C13.01_R0670_C0360">#REF!</definedName>
    <definedName name="C13.01_R0670_C0370">#REF!</definedName>
    <definedName name="C13.01_R0670_C0380">#REF!</definedName>
    <definedName name="C13.01_R0670_C0390">#REF!</definedName>
    <definedName name="C13.01_R0670_C0400">#REF!</definedName>
    <definedName name="C13.01_R0670_C0410">#REF!</definedName>
    <definedName name="C13.01_R0670_C0420">#REF!</definedName>
    <definedName name="C13.01_R0670_C0430">#REF!</definedName>
    <definedName name="C13.01_R0670_C0440">#REF!</definedName>
    <definedName name="C13.01_R0670_C0450">#REF!</definedName>
    <definedName name="C13.01_R0670_C0460">#REF!</definedName>
    <definedName name="C13.01_R0670_C0470">#REF!</definedName>
    <definedName name="C13.01_R0670_C0480">#REF!</definedName>
    <definedName name="C13.01_R0670_C0490">#REF!</definedName>
    <definedName name="C13.01_R0670_C0500">#REF!</definedName>
    <definedName name="C13.01_R0670_C0510">#REF!</definedName>
    <definedName name="C13.01_R0670_C0520">#REF!</definedName>
    <definedName name="C13.01_R0670_C0530">#REF!</definedName>
    <definedName name="C13.01_R0670_C0540">#REF!</definedName>
    <definedName name="C13.01_R0670_C0550">#REF!</definedName>
    <definedName name="C13.01_R0670_C0560">#REF!</definedName>
    <definedName name="C13.01_R0670_C0570">#REF!</definedName>
    <definedName name="C13.01_R0670_C0580">#REF!</definedName>
    <definedName name="C13.01_R0670_C0590">#REF!</definedName>
    <definedName name="C13.01_R0670_C0600">#REF!</definedName>
    <definedName name="C13.01_R0670_C0610">#REF!</definedName>
    <definedName name="C13.01_R0670_C0620">#REF!</definedName>
    <definedName name="C13.01_R0670_C0630">#REF!</definedName>
    <definedName name="C13.01_R0670_C0640">#REF!</definedName>
    <definedName name="C13.01_R0670_C0700">#REF!</definedName>
    <definedName name="C13.01_R0670_C0710">#REF!</definedName>
    <definedName name="C13.01_R0670_C0720">#REF!</definedName>
    <definedName name="C13.01_R0670_C0740">#REF!</definedName>
    <definedName name="C13.01_R0670_C0760">#REF!</definedName>
    <definedName name="C13.01_R0670_C0770">#REF!</definedName>
    <definedName name="C13.01_R0670_C0780">#REF!</definedName>
    <definedName name="C13.01_R0670_C0790">#REF!</definedName>
    <definedName name="C13.01_R0670_C0800">#REF!</definedName>
    <definedName name="C13.01_R0670_C0810">#REF!</definedName>
    <definedName name="C13.01_R0670_C0820">#REF!</definedName>
    <definedName name="C13.01_R0670_C0830">#REF!</definedName>
    <definedName name="C13.01_R0670_C0850">#REF!</definedName>
    <definedName name="C16.00_R0010_C0010">#REF!</definedName>
    <definedName name="C16.00_R0010_C0020">#REF!</definedName>
    <definedName name="C16.00_R0010_C0030">#REF!</definedName>
    <definedName name="C16.00_R0010_C0070">#REF!</definedName>
    <definedName name="C16.00_R0010_C0071">#REF!</definedName>
    <definedName name="C16.00_R0020_C0070">#REF!</definedName>
    <definedName name="C16.00_R0020_C0071">#REF!</definedName>
    <definedName name="C16.00_R0030_C0010">#REF!</definedName>
    <definedName name="C16.00_R0030_C0020">#REF!</definedName>
    <definedName name="C16.00_R0030_C0030">#REF!</definedName>
    <definedName name="C16.00_R0040_C0010">#REF!</definedName>
    <definedName name="C16.00_R0040_C0020">#REF!</definedName>
    <definedName name="C16.00_R0040_C0030">#REF!</definedName>
    <definedName name="C16.00_R0050_C0010">#REF!</definedName>
    <definedName name="C16.00_R0050_C0020">#REF!</definedName>
    <definedName name="C16.00_R0050_C0030">#REF!</definedName>
    <definedName name="C16.00_R0060_C0010">#REF!</definedName>
    <definedName name="C16.00_R0060_C0020">#REF!</definedName>
    <definedName name="C16.00_R0060_C0030">#REF!</definedName>
    <definedName name="C16.00_R0070_C0010">#REF!</definedName>
    <definedName name="C16.00_R0070_C0020">#REF!</definedName>
    <definedName name="C16.00_R0070_C0030">#REF!</definedName>
    <definedName name="C16.00_R0080_C0010">#REF!</definedName>
    <definedName name="C16.00_R0080_C0020">#REF!</definedName>
    <definedName name="C16.00_R0080_C0030">#REF!</definedName>
    <definedName name="C16.00_R0090_C0010">#REF!</definedName>
    <definedName name="C16.00_R0090_C0020">#REF!</definedName>
    <definedName name="C16.00_R0090_C0030">#REF!</definedName>
    <definedName name="C16.00_R0100_C0010">#REF!</definedName>
    <definedName name="C16.00_R0100_C0020">#REF!</definedName>
    <definedName name="C16.00_R0100_C0030">#REF!</definedName>
    <definedName name="C16.00_R0110_C0010">#REF!</definedName>
    <definedName name="C16.00_R0110_C0020">#REF!</definedName>
    <definedName name="C16.00_R0110_C0030">#REF!</definedName>
    <definedName name="C16.00_R0110_C0040">#REF!</definedName>
    <definedName name="C16.00_R0110_C0050">#REF!</definedName>
    <definedName name="C16.00_R0110_C0060">#REF!</definedName>
    <definedName name="C16.00_R0120_C0010">#REF!</definedName>
    <definedName name="C16.00_R0120_C0020">#REF!</definedName>
    <definedName name="C16.00_R0120_C0030">#REF!</definedName>
    <definedName name="C16.00_R0120_C0040">#REF!</definedName>
    <definedName name="C16.00_R0120_C0050">#REF!</definedName>
    <definedName name="C16.00_R0120_C0060">#REF!</definedName>
    <definedName name="C16.00_R0130_C0010">#REF!</definedName>
    <definedName name="C16.00_R0130_C0020">#REF!</definedName>
    <definedName name="C16.00_R0130_C0030">#REF!</definedName>
    <definedName name="C16.00_R0130_C0070">#REF!</definedName>
    <definedName name="C16.00_R0130_C0071">#REF!</definedName>
    <definedName name="C16.00_R0130_C0080">#REF!</definedName>
    <definedName name="C16.00_R0130_C0090">#REF!</definedName>
    <definedName name="C16.00_R0130_C0100">#REF!</definedName>
    <definedName name="C16.00_R0130_C0110">#REF!</definedName>
    <definedName name="C16.00_R0130_C0120">#REF!</definedName>
    <definedName name="C17.01_R0010_C0010">#REF!</definedName>
    <definedName name="C17.01_R0010_C0020">#REF!</definedName>
    <definedName name="C17.01_R0010_C0030">#REF!</definedName>
    <definedName name="C17.01_R0010_C0040">#REF!</definedName>
    <definedName name="C17.01_R0010_C0050">#REF!</definedName>
    <definedName name="C17.01_R0010_C0060">#REF!</definedName>
    <definedName name="C17.01_R0010_C0070">#REF!</definedName>
    <definedName name="C17.01_R0010_C0080">#REF!</definedName>
    <definedName name="C17.01_R0020_C0010">#REF!</definedName>
    <definedName name="C17.01_R0020_C0020">#REF!</definedName>
    <definedName name="C17.01_R0020_C0030">#REF!</definedName>
    <definedName name="C17.01_R0020_C0040">#REF!</definedName>
    <definedName name="C17.01_R0020_C0050">#REF!</definedName>
    <definedName name="C17.01_R0020_C0060">#REF!</definedName>
    <definedName name="C17.01_R0020_C0070">#REF!</definedName>
    <definedName name="C17.01_R0020_C0080">#REF!</definedName>
    <definedName name="C17.01_R0020_C0090">#REF!</definedName>
    <definedName name="C17.01_R0020_C0100">#REF!</definedName>
    <definedName name="C17.01_R0030_C0010">#REF!</definedName>
    <definedName name="C17.01_R0030_C0020">#REF!</definedName>
    <definedName name="C17.01_R0030_C0030">#REF!</definedName>
    <definedName name="C17.01_R0030_C0040">#REF!</definedName>
    <definedName name="C17.01_R0030_C0050">#REF!</definedName>
    <definedName name="C17.01_R0030_C0060">#REF!</definedName>
    <definedName name="C17.01_R0030_C0070">#REF!</definedName>
    <definedName name="C17.01_R0030_C0080">#REF!</definedName>
    <definedName name="C17.01_R0040_C0010">#REF!</definedName>
    <definedName name="C17.01_R0040_C0020">#REF!</definedName>
    <definedName name="C17.01_R0040_C0030">#REF!</definedName>
    <definedName name="C17.01_R0040_C0040">#REF!</definedName>
    <definedName name="C17.01_R0040_C0050">#REF!</definedName>
    <definedName name="C17.01_R0040_C0060">#REF!</definedName>
    <definedName name="C17.01_R0040_C0070">#REF!</definedName>
    <definedName name="C17.01_R0040_C0080">#REF!</definedName>
    <definedName name="C17.01_R0050_C0010">#REF!</definedName>
    <definedName name="C17.01_R0050_C0020">#REF!</definedName>
    <definedName name="C17.01_R0050_C0030">#REF!</definedName>
    <definedName name="C17.01_R0050_C0040">#REF!</definedName>
    <definedName name="C17.01_R0050_C0050">#REF!</definedName>
    <definedName name="C17.01_R0050_C0060">#REF!</definedName>
    <definedName name="C17.01_R0050_C0070">#REF!</definedName>
    <definedName name="C17.01_R0050_C0080">#REF!</definedName>
    <definedName name="C17.01_R0060_C0010">#REF!</definedName>
    <definedName name="C17.01_R0060_C0020">#REF!</definedName>
    <definedName name="C17.01_R0060_C0030">#REF!</definedName>
    <definedName name="C17.01_R0060_C0040">#REF!</definedName>
    <definedName name="C17.01_R0060_C0050">#REF!</definedName>
    <definedName name="C17.01_R0060_C0060">#REF!</definedName>
    <definedName name="C17.01_R0060_C0070">#REF!</definedName>
    <definedName name="C17.01_R0060_C0080">#REF!</definedName>
    <definedName name="C17.01_R0070_C0010">#REF!</definedName>
    <definedName name="C17.01_R0070_C0020">#REF!</definedName>
    <definedName name="C17.01_R0070_C0030">#REF!</definedName>
    <definedName name="C17.01_R0070_C0040">#REF!</definedName>
    <definedName name="C17.01_R0070_C0050">#REF!</definedName>
    <definedName name="C17.01_R0070_C0060">#REF!</definedName>
    <definedName name="C17.01_R0070_C0070">#REF!</definedName>
    <definedName name="C17.01_R0070_C0080">#REF!</definedName>
    <definedName name="C17.01_R0080_C0010">#REF!</definedName>
    <definedName name="C17.01_R0080_C0020">#REF!</definedName>
    <definedName name="C17.01_R0080_C0030">#REF!</definedName>
    <definedName name="C17.01_R0080_C0040">#REF!</definedName>
    <definedName name="C17.01_R0080_C0050">#REF!</definedName>
    <definedName name="C17.01_R0080_C0060">#REF!</definedName>
    <definedName name="C17.01_R0080_C0070">#REF!</definedName>
    <definedName name="C17.01_R0080_C0080">#REF!</definedName>
    <definedName name="C17.01_R0110_C0010">#REF!</definedName>
    <definedName name="C17.01_R0110_C0020">#REF!</definedName>
    <definedName name="C17.01_R0110_C0030">#REF!</definedName>
    <definedName name="C17.01_R0110_C0040">#REF!</definedName>
    <definedName name="C17.01_R0110_C0050">#REF!</definedName>
    <definedName name="C17.01_R0110_C0060">#REF!</definedName>
    <definedName name="C17.01_R0110_C0070">#REF!</definedName>
    <definedName name="C17.01_R0110_C0080">#REF!</definedName>
    <definedName name="C17.01_R0120_C0010">#REF!</definedName>
    <definedName name="C17.01_R0120_C0020">#REF!</definedName>
    <definedName name="C17.01_R0120_C0030">#REF!</definedName>
    <definedName name="C17.01_R0120_C0040">#REF!</definedName>
    <definedName name="C17.01_R0120_C0050">#REF!</definedName>
    <definedName name="C17.01_R0120_C0060">#REF!</definedName>
    <definedName name="C17.01_R0120_C0070">#REF!</definedName>
    <definedName name="C17.01_R0120_C0080">#REF!</definedName>
    <definedName name="C17.01_R0120_C0090">#REF!</definedName>
    <definedName name="C17.01_R0120_C0100">#REF!</definedName>
    <definedName name="C17.01_R0130_C0010">#REF!</definedName>
    <definedName name="C17.01_R0130_C0020">#REF!</definedName>
    <definedName name="C17.01_R0130_C0030">#REF!</definedName>
    <definedName name="C17.01_R0130_C0040">#REF!</definedName>
    <definedName name="C17.01_R0130_C0050">#REF!</definedName>
    <definedName name="C17.01_R0130_C0060">#REF!</definedName>
    <definedName name="C17.01_R0130_C0070">#REF!</definedName>
    <definedName name="C17.01_R0130_C0080">#REF!</definedName>
    <definedName name="C17.01_R0140_C0010">#REF!</definedName>
    <definedName name="C17.01_R0140_C0020">#REF!</definedName>
    <definedName name="C17.01_R0140_C0030">#REF!</definedName>
    <definedName name="C17.01_R0140_C0040">#REF!</definedName>
    <definedName name="C17.01_R0140_C0050">#REF!</definedName>
    <definedName name="C17.01_R0140_C0060">#REF!</definedName>
    <definedName name="C17.01_R0140_C0070">#REF!</definedName>
    <definedName name="C17.01_R0140_C0080">#REF!</definedName>
    <definedName name="C17.01_R0150_C0010">#REF!</definedName>
    <definedName name="C17.01_R0150_C0020">#REF!</definedName>
    <definedName name="C17.01_R0150_C0030">#REF!</definedName>
    <definedName name="C17.01_R0150_C0040">#REF!</definedName>
    <definedName name="C17.01_R0150_C0050">#REF!</definedName>
    <definedName name="C17.01_R0150_C0060">#REF!</definedName>
    <definedName name="C17.01_R0150_C0070">#REF!</definedName>
    <definedName name="C17.01_R0150_C0080">#REF!</definedName>
    <definedName name="C17.01_R0160_C0010">#REF!</definedName>
    <definedName name="C17.01_R0160_C0020">#REF!</definedName>
    <definedName name="C17.01_R0160_C0030">#REF!</definedName>
    <definedName name="C17.01_R0160_C0040">#REF!</definedName>
    <definedName name="C17.01_R0160_C0050">#REF!</definedName>
    <definedName name="C17.01_R0160_C0060">#REF!</definedName>
    <definedName name="C17.01_R0160_C0070">#REF!</definedName>
    <definedName name="C17.01_R0160_C0080">#REF!</definedName>
    <definedName name="C17.01_R0170_C0010">#REF!</definedName>
    <definedName name="C17.01_R0170_C0020">#REF!</definedName>
    <definedName name="C17.01_R0170_C0030">#REF!</definedName>
    <definedName name="C17.01_R0170_C0040">#REF!</definedName>
    <definedName name="C17.01_R0170_C0050">#REF!</definedName>
    <definedName name="C17.01_R0170_C0060">#REF!</definedName>
    <definedName name="C17.01_R0170_C0070">#REF!</definedName>
    <definedName name="C17.01_R0170_C0080">#REF!</definedName>
    <definedName name="C17.01_R0180_C0010">#REF!</definedName>
    <definedName name="C17.01_R0180_C0020">#REF!</definedName>
    <definedName name="C17.01_R0180_C0030">#REF!</definedName>
    <definedName name="C17.01_R0180_C0040">#REF!</definedName>
    <definedName name="C17.01_R0180_C0050">#REF!</definedName>
    <definedName name="C17.01_R0180_C0060">#REF!</definedName>
    <definedName name="C17.01_R0180_C0070">#REF!</definedName>
    <definedName name="C17.01_R0180_C0080">#REF!</definedName>
    <definedName name="C17.01_R0210_C0010">#REF!</definedName>
    <definedName name="C17.01_R0210_C0020">#REF!</definedName>
    <definedName name="C17.01_R0210_C0030">#REF!</definedName>
    <definedName name="C17.01_R0210_C0040">#REF!</definedName>
    <definedName name="C17.01_R0210_C0050">#REF!</definedName>
    <definedName name="C17.01_R0210_C0060">#REF!</definedName>
    <definedName name="C17.01_R0210_C0070">#REF!</definedName>
    <definedName name="C17.01_R0210_C0080">#REF!</definedName>
    <definedName name="C17.01_R0220_C0010">#REF!</definedName>
    <definedName name="C17.01_R0220_C0020">#REF!</definedName>
    <definedName name="C17.01_R0220_C0030">#REF!</definedName>
    <definedName name="C17.01_R0220_C0040">#REF!</definedName>
    <definedName name="C17.01_R0220_C0050">#REF!</definedName>
    <definedName name="C17.01_R0220_C0060">#REF!</definedName>
    <definedName name="C17.01_R0220_C0070">#REF!</definedName>
    <definedName name="C17.01_R0220_C0080">#REF!</definedName>
    <definedName name="C17.01_R0220_C0090">#REF!</definedName>
    <definedName name="C17.01_R0220_C0100">#REF!</definedName>
    <definedName name="C17.01_R0230_C0010">#REF!</definedName>
    <definedName name="C17.01_R0230_C0020">#REF!</definedName>
    <definedName name="C17.01_R0230_C0030">#REF!</definedName>
    <definedName name="C17.01_R0230_C0040">#REF!</definedName>
    <definedName name="C17.01_R0230_C0050">#REF!</definedName>
    <definedName name="C17.01_R0230_C0060">#REF!</definedName>
    <definedName name="C17.01_R0230_C0070">#REF!</definedName>
    <definedName name="C17.01_R0230_C0080">#REF!</definedName>
    <definedName name="C17.01_R0240_C0010">#REF!</definedName>
    <definedName name="C17.01_R0240_C0020">#REF!</definedName>
    <definedName name="C17.01_R0240_C0030">#REF!</definedName>
    <definedName name="C17.01_R0240_C0040">#REF!</definedName>
    <definedName name="C17.01_R0240_C0050">#REF!</definedName>
    <definedName name="C17.01_R0240_C0060">#REF!</definedName>
    <definedName name="C17.01_R0240_C0070">#REF!</definedName>
    <definedName name="C17.01_R0240_C0080">#REF!</definedName>
    <definedName name="C17.01_R0250_C0010">#REF!</definedName>
    <definedName name="C17.01_R0250_C0020">#REF!</definedName>
    <definedName name="C17.01_R0250_C0030">#REF!</definedName>
    <definedName name="C17.01_R0250_C0040">#REF!</definedName>
    <definedName name="C17.01_R0250_C0050">#REF!</definedName>
    <definedName name="C17.01_R0250_C0060">#REF!</definedName>
    <definedName name="C17.01_R0250_C0070">#REF!</definedName>
    <definedName name="C17.01_R0250_C0080">#REF!</definedName>
    <definedName name="C17.01_R0260_C0010">#REF!</definedName>
    <definedName name="C17.01_R0260_C0020">#REF!</definedName>
    <definedName name="C17.01_R0260_C0030">#REF!</definedName>
    <definedName name="C17.01_R0260_C0040">#REF!</definedName>
    <definedName name="C17.01_R0260_C0050">#REF!</definedName>
    <definedName name="C17.01_R0260_C0060">#REF!</definedName>
    <definedName name="C17.01_R0260_C0070">#REF!</definedName>
    <definedName name="C17.01_R0260_C0080">#REF!</definedName>
    <definedName name="C17.01_R0270_C0010">#REF!</definedName>
    <definedName name="C17.01_R0270_C0020">#REF!</definedName>
    <definedName name="C17.01_R0270_C0030">#REF!</definedName>
    <definedName name="C17.01_R0270_C0040">#REF!</definedName>
    <definedName name="C17.01_R0270_C0050">#REF!</definedName>
    <definedName name="C17.01_R0270_C0060">#REF!</definedName>
    <definedName name="C17.01_R0270_C0070">#REF!</definedName>
    <definedName name="C17.01_R0270_C0080">#REF!</definedName>
    <definedName name="C17.01_R0280_C0010">#REF!</definedName>
    <definedName name="C17.01_R0280_C0020">#REF!</definedName>
    <definedName name="C17.01_R0280_C0030">#REF!</definedName>
    <definedName name="C17.01_R0280_C0040">#REF!</definedName>
    <definedName name="C17.01_R0280_C0050">#REF!</definedName>
    <definedName name="C17.01_R0280_C0060">#REF!</definedName>
    <definedName name="C17.01_R0280_C0070">#REF!</definedName>
    <definedName name="C17.01_R0280_C0080">#REF!</definedName>
    <definedName name="C17.01_R0310_C0010">#REF!</definedName>
    <definedName name="C17.01_R0310_C0020">#REF!</definedName>
    <definedName name="C17.01_R0310_C0030">#REF!</definedName>
    <definedName name="C17.01_R0310_C0040">#REF!</definedName>
    <definedName name="C17.01_R0310_C0050">#REF!</definedName>
    <definedName name="C17.01_R0310_C0060">#REF!</definedName>
    <definedName name="C17.01_R0310_C0070">#REF!</definedName>
    <definedName name="C17.01_R0310_C0080">#REF!</definedName>
    <definedName name="C17.01_R0320_C0010">#REF!</definedName>
    <definedName name="C17.01_R0320_C0020">#REF!</definedName>
    <definedName name="C17.01_R0320_C0030">#REF!</definedName>
    <definedName name="C17.01_R0320_C0040">#REF!</definedName>
    <definedName name="C17.01_R0320_C0050">#REF!</definedName>
    <definedName name="C17.01_R0320_C0060">#REF!</definedName>
    <definedName name="C17.01_R0320_C0070">#REF!</definedName>
    <definedName name="C17.01_R0320_C0080">#REF!</definedName>
    <definedName name="C17.01_R0320_C0090">#REF!</definedName>
    <definedName name="C17.01_R0320_C0100">#REF!</definedName>
    <definedName name="C17.01_R0330_C0010">#REF!</definedName>
    <definedName name="C17.01_R0330_C0020">#REF!</definedName>
    <definedName name="C17.01_R0330_C0030">#REF!</definedName>
    <definedName name="C17.01_R0330_C0040">#REF!</definedName>
    <definedName name="C17.01_R0330_C0050">#REF!</definedName>
    <definedName name="C17.01_R0330_C0060">#REF!</definedName>
    <definedName name="C17.01_R0330_C0070">#REF!</definedName>
    <definedName name="C17.01_R0330_C0080">#REF!</definedName>
    <definedName name="C17.01_R0340_C0010">#REF!</definedName>
    <definedName name="C17.01_R0340_C0020">#REF!</definedName>
    <definedName name="C17.01_R0340_C0030">#REF!</definedName>
    <definedName name="C17.01_R0340_C0040">#REF!</definedName>
    <definedName name="C17.01_R0340_C0050">#REF!</definedName>
    <definedName name="C17.01_R0340_C0060">#REF!</definedName>
    <definedName name="C17.01_R0340_C0070">#REF!</definedName>
    <definedName name="C17.01_R0340_C0080">#REF!</definedName>
    <definedName name="C17.01_R0350_C0010">#REF!</definedName>
    <definedName name="C17.01_R0350_C0020">#REF!</definedName>
    <definedName name="C17.01_R0350_C0030">#REF!</definedName>
    <definedName name="C17.01_R0350_C0040">#REF!</definedName>
    <definedName name="C17.01_R0350_C0050">#REF!</definedName>
    <definedName name="C17.01_R0350_C0060">#REF!</definedName>
    <definedName name="C17.01_R0350_C0070">#REF!</definedName>
    <definedName name="C17.01_R0350_C0080">#REF!</definedName>
    <definedName name="C17.01_R0360_C0010">#REF!</definedName>
    <definedName name="C17.01_R0360_C0020">#REF!</definedName>
    <definedName name="C17.01_R0360_C0030">#REF!</definedName>
    <definedName name="C17.01_R0360_C0040">#REF!</definedName>
    <definedName name="C17.01_R0360_C0050">#REF!</definedName>
    <definedName name="C17.01_R0360_C0060">#REF!</definedName>
    <definedName name="C17.01_R0360_C0070">#REF!</definedName>
    <definedName name="C17.01_R0360_C0080">#REF!</definedName>
    <definedName name="C17.01_R0370_C0010">#REF!</definedName>
    <definedName name="C17.01_R0370_C0020">#REF!</definedName>
    <definedName name="C17.01_R0370_C0030">#REF!</definedName>
    <definedName name="C17.01_R0370_C0040">#REF!</definedName>
    <definedName name="C17.01_R0370_C0050">#REF!</definedName>
    <definedName name="C17.01_R0370_C0060">#REF!</definedName>
    <definedName name="C17.01_R0370_C0070">#REF!</definedName>
    <definedName name="C17.01_R0370_C0080">#REF!</definedName>
    <definedName name="C17.01_R0380_C0010">#REF!</definedName>
    <definedName name="C17.01_R0380_C0020">#REF!</definedName>
    <definedName name="C17.01_R0380_C0030">#REF!</definedName>
    <definedName name="C17.01_R0380_C0040">#REF!</definedName>
    <definedName name="C17.01_R0380_C0050">#REF!</definedName>
    <definedName name="C17.01_R0380_C0060">#REF!</definedName>
    <definedName name="C17.01_R0380_C0070">#REF!</definedName>
    <definedName name="C17.01_R0380_C0080">#REF!</definedName>
    <definedName name="C17.01_R0410_C0010">#REF!</definedName>
    <definedName name="C17.01_R0410_C0020">#REF!</definedName>
    <definedName name="C17.01_R0410_C0030">#REF!</definedName>
    <definedName name="C17.01_R0410_C0040">#REF!</definedName>
    <definedName name="C17.01_R0410_C0050">#REF!</definedName>
    <definedName name="C17.01_R0410_C0060">#REF!</definedName>
    <definedName name="C17.01_R0410_C0070">#REF!</definedName>
    <definedName name="C17.01_R0410_C0080">#REF!</definedName>
    <definedName name="C17.01_R0420_C0010">#REF!</definedName>
    <definedName name="C17.01_R0420_C0020">#REF!</definedName>
    <definedName name="C17.01_R0420_C0030">#REF!</definedName>
    <definedName name="C17.01_R0420_C0040">#REF!</definedName>
    <definedName name="C17.01_R0420_C0050">#REF!</definedName>
    <definedName name="C17.01_R0420_C0060">#REF!</definedName>
    <definedName name="C17.01_R0420_C0070">#REF!</definedName>
    <definedName name="C17.01_R0420_C0080">#REF!</definedName>
    <definedName name="C17.01_R0420_C0090">#REF!</definedName>
    <definedName name="C17.01_R0420_C0100">#REF!</definedName>
    <definedName name="C17.01_R0430_C0010">#REF!</definedName>
    <definedName name="C17.01_R0430_C0020">#REF!</definedName>
    <definedName name="C17.01_R0430_C0030">#REF!</definedName>
    <definedName name="C17.01_R0430_C0040">#REF!</definedName>
    <definedName name="C17.01_R0430_C0050">#REF!</definedName>
    <definedName name="C17.01_R0430_C0060">#REF!</definedName>
    <definedName name="C17.01_R0430_C0070">#REF!</definedName>
    <definedName name="C17.01_R0430_C0080">#REF!</definedName>
    <definedName name="C17.01_R0440_C0010">#REF!</definedName>
    <definedName name="C17.01_R0440_C0020">#REF!</definedName>
    <definedName name="C17.01_R0440_C0030">#REF!</definedName>
    <definedName name="C17.01_R0440_C0040">#REF!</definedName>
    <definedName name="C17.01_R0440_C0050">#REF!</definedName>
    <definedName name="C17.01_R0440_C0060">#REF!</definedName>
    <definedName name="C17.01_R0440_C0070">#REF!</definedName>
    <definedName name="C17.01_R0440_C0080">#REF!</definedName>
    <definedName name="C17.01_R0450_C0010">#REF!</definedName>
    <definedName name="C17.01_R0450_C0020">#REF!</definedName>
    <definedName name="C17.01_R0450_C0030">#REF!</definedName>
    <definedName name="C17.01_R0450_C0040">#REF!</definedName>
    <definedName name="C17.01_R0450_C0050">#REF!</definedName>
    <definedName name="C17.01_R0450_C0060">#REF!</definedName>
    <definedName name="C17.01_R0450_C0070">#REF!</definedName>
    <definedName name="C17.01_R0450_C0080">#REF!</definedName>
    <definedName name="C17.01_R0460_C0010">#REF!</definedName>
    <definedName name="C17.01_R0460_C0020">#REF!</definedName>
    <definedName name="C17.01_R0460_C0030">#REF!</definedName>
    <definedName name="C17.01_R0460_C0040">#REF!</definedName>
    <definedName name="C17.01_R0460_C0050">#REF!</definedName>
    <definedName name="C17.01_R0460_C0060">#REF!</definedName>
    <definedName name="C17.01_R0460_C0070">#REF!</definedName>
    <definedName name="C17.01_R0460_C0080">#REF!</definedName>
    <definedName name="C17.01_R0470_C0010">#REF!</definedName>
    <definedName name="C17.01_R0470_C0020">#REF!</definedName>
    <definedName name="C17.01_R0470_C0030">#REF!</definedName>
    <definedName name="C17.01_R0470_C0040">#REF!</definedName>
    <definedName name="C17.01_R0470_C0050">#REF!</definedName>
    <definedName name="C17.01_R0470_C0060">#REF!</definedName>
    <definedName name="C17.01_R0470_C0070">#REF!</definedName>
    <definedName name="C17.01_R0470_C0080">#REF!</definedName>
    <definedName name="C17.01_R0480_C0010">#REF!</definedName>
    <definedName name="C17.01_R0480_C0020">#REF!</definedName>
    <definedName name="C17.01_R0480_C0030">#REF!</definedName>
    <definedName name="C17.01_R0480_C0040">#REF!</definedName>
    <definedName name="C17.01_R0480_C0050">#REF!</definedName>
    <definedName name="C17.01_R0480_C0060">#REF!</definedName>
    <definedName name="C17.01_R0480_C0070">#REF!</definedName>
    <definedName name="C17.01_R0480_C0080">#REF!</definedName>
    <definedName name="C17.01_R0510_C0010">#REF!</definedName>
    <definedName name="C17.01_R0510_C0020">#REF!</definedName>
    <definedName name="C17.01_R0510_C0030">#REF!</definedName>
    <definedName name="C17.01_R0510_C0040">#REF!</definedName>
    <definedName name="C17.01_R0510_C0050">#REF!</definedName>
    <definedName name="C17.01_R0510_C0060">#REF!</definedName>
    <definedName name="C17.01_R0510_C0070">#REF!</definedName>
    <definedName name="C17.01_R0510_C0080">#REF!</definedName>
    <definedName name="C17.01_R0520_C0010">#REF!</definedName>
    <definedName name="C17.01_R0520_C0020">#REF!</definedName>
    <definedName name="C17.01_R0520_C0030">#REF!</definedName>
    <definedName name="C17.01_R0520_C0040">#REF!</definedName>
    <definedName name="C17.01_R0520_C0050">#REF!</definedName>
    <definedName name="C17.01_R0520_C0060">#REF!</definedName>
    <definedName name="C17.01_R0520_C0070">#REF!</definedName>
    <definedName name="C17.01_R0520_C0080">#REF!</definedName>
    <definedName name="C17.01_R0520_C0090">#REF!</definedName>
    <definedName name="C17.01_R0520_C0100">#REF!</definedName>
    <definedName name="C17.01_R0530_C0010">#REF!</definedName>
    <definedName name="C17.01_R0530_C0020">#REF!</definedName>
    <definedName name="C17.01_R0530_C0030">#REF!</definedName>
    <definedName name="C17.01_R0530_C0040">#REF!</definedName>
    <definedName name="C17.01_R0530_C0050">#REF!</definedName>
    <definedName name="C17.01_R0530_C0060">#REF!</definedName>
    <definedName name="C17.01_R0530_C0070">#REF!</definedName>
    <definedName name="C17.01_R0530_C0080">#REF!</definedName>
    <definedName name="C17.01_R0540_C0010">#REF!</definedName>
    <definedName name="C17.01_R0540_C0020">#REF!</definedName>
    <definedName name="C17.01_R0540_C0030">#REF!</definedName>
    <definedName name="C17.01_R0540_C0040">#REF!</definedName>
    <definedName name="C17.01_R0540_C0050">#REF!</definedName>
    <definedName name="C17.01_R0540_C0060">#REF!</definedName>
    <definedName name="C17.01_R0540_C0070">#REF!</definedName>
    <definedName name="C17.01_R0540_C0080">#REF!</definedName>
    <definedName name="C17.01_R0550_C0010">#REF!</definedName>
    <definedName name="C17.01_R0550_C0020">#REF!</definedName>
    <definedName name="C17.01_R0550_C0030">#REF!</definedName>
    <definedName name="C17.01_R0550_C0040">#REF!</definedName>
    <definedName name="C17.01_R0550_C0050">#REF!</definedName>
    <definedName name="C17.01_R0550_C0060">#REF!</definedName>
    <definedName name="C17.01_R0550_C0070">#REF!</definedName>
    <definedName name="C17.01_R0550_C0080">#REF!</definedName>
    <definedName name="C17.01_R0560_C0010">#REF!</definedName>
    <definedName name="C17.01_R0560_C0020">#REF!</definedName>
    <definedName name="C17.01_R0560_C0030">#REF!</definedName>
    <definedName name="C17.01_R0560_C0040">#REF!</definedName>
    <definedName name="C17.01_R0560_C0050">#REF!</definedName>
    <definedName name="C17.01_R0560_C0060">#REF!</definedName>
    <definedName name="C17.01_R0560_C0070">#REF!</definedName>
    <definedName name="C17.01_R0560_C0080">#REF!</definedName>
    <definedName name="C17.01_R0570_C0010">#REF!</definedName>
    <definedName name="C17.01_R0570_C0020">#REF!</definedName>
    <definedName name="C17.01_R0570_C0030">#REF!</definedName>
    <definedName name="C17.01_R0570_C0040">#REF!</definedName>
    <definedName name="C17.01_R0570_C0050">#REF!</definedName>
    <definedName name="C17.01_R0570_C0060">#REF!</definedName>
    <definedName name="C17.01_R0570_C0070">#REF!</definedName>
    <definedName name="C17.01_R0570_C0080">#REF!</definedName>
    <definedName name="C17.01_R0580_C0010">#REF!</definedName>
    <definedName name="C17.01_R0580_C0020">#REF!</definedName>
    <definedName name="C17.01_R0580_C0030">#REF!</definedName>
    <definedName name="C17.01_R0580_C0040">#REF!</definedName>
    <definedName name="C17.01_R0580_C0050">#REF!</definedName>
    <definedName name="C17.01_R0580_C0060">#REF!</definedName>
    <definedName name="C17.01_R0580_C0070">#REF!</definedName>
    <definedName name="C17.01_R0580_C0080">#REF!</definedName>
    <definedName name="C17.01_R0610_C0010">#REF!</definedName>
    <definedName name="C17.01_R0610_C0020">#REF!</definedName>
    <definedName name="C17.01_R0610_C0030">#REF!</definedName>
    <definedName name="C17.01_R0610_C0040">#REF!</definedName>
    <definedName name="C17.01_R0610_C0050">#REF!</definedName>
    <definedName name="C17.01_R0610_C0060">#REF!</definedName>
    <definedName name="C17.01_R0610_C0070">#REF!</definedName>
    <definedName name="C17.01_R0610_C0080">#REF!</definedName>
    <definedName name="C17.01_R0620_C0010">#REF!</definedName>
    <definedName name="C17.01_R0620_C0020">#REF!</definedName>
    <definedName name="C17.01_R0620_C0030">#REF!</definedName>
    <definedName name="C17.01_R0620_C0040">#REF!</definedName>
    <definedName name="C17.01_R0620_C0050">#REF!</definedName>
    <definedName name="C17.01_R0620_C0060">#REF!</definedName>
    <definedName name="C17.01_R0620_C0070">#REF!</definedName>
    <definedName name="C17.01_R0620_C0080">#REF!</definedName>
    <definedName name="C17.01_R0620_C0090">#REF!</definedName>
    <definedName name="C17.01_R0620_C0100">#REF!</definedName>
    <definedName name="C17.01_R0630_C0010">#REF!</definedName>
    <definedName name="C17.01_R0630_C0020">#REF!</definedName>
    <definedName name="C17.01_R0630_C0030">#REF!</definedName>
    <definedName name="C17.01_R0630_C0040">#REF!</definedName>
    <definedName name="C17.01_R0630_C0050">#REF!</definedName>
    <definedName name="C17.01_R0630_C0060">#REF!</definedName>
    <definedName name="C17.01_R0630_C0070">#REF!</definedName>
    <definedName name="C17.01_R0630_C0080">#REF!</definedName>
    <definedName name="C17.01_R0640_C0010">#REF!</definedName>
    <definedName name="C17.01_R0640_C0020">#REF!</definedName>
    <definedName name="C17.01_R0640_C0030">#REF!</definedName>
    <definedName name="C17.01_R0640_C0040">#REF!</definedName>
    <definedName name="C17.01_R0640_C0050">#REF!</definedName>
    <definedName name="C17.01_R0640_C0060">#REF!</definedName>
    <definedName name="C17.01_R0640_C0070">#REF!</definedName>
    <definedName name="C17.01_R0640_C0080">#REF!</definedName>
    <definedName name="C17.01_R0650_C0010">#REF!</definedName>
    <definedName name="C17.01_R0650_C0020">#REF!</definedName>
    <definedName name="C17.01_R0650_C0030">#REF!</definedName>
    <definedName name="C17.01_R0650_C0040">#REF!</definedName>
    <definedName name="C17.01_R0650_C0050">#REF!</definedName>
    <definedName name="C17.01_R0650_C0060">#REF!</definedName>
    <definedName name="C17.01_R0650_C0070">#REF!</definedName>
    <definedName name="C17.01_R0650_C0080">#REF!</definedName>
    <definedName name="C17.01_R0660_C0010">#REF!</definedName>
    <definedName name="C17.01_R0660_C0020">#REF!</definedName>
    <definedName name="C17.01_R0660_C0030">#REF!</definedName>
    <definedName name="C17.01_R0660_C0040">#REF!</definedName>
    <definedName name="C17.01_R0660_C0050">#REF!</definedName>
    <definedName name="C17.01_R0660_C0060">#REF!</definedName>
    <definedName name="C17.01_R0660_C0070">#REF!</definedName>
    <definedName name="C17.01_R0660_C0080">#REF!</definedName>
    <definedName name="C17.01_R0670_C0010">#REF!</definedName>
    <definedName name="C17.01_R0670_C0020">#REF!</definedName>
    <definedName name="C17.01_R0670_C0030">#REF!</definedName>
    <definedName name="C17.01_R0670_C0040">#REF!</definedName>
    <definedName name="C17.01_R0670_C0050">#REF!</definedName>
    <definedName name="C17.01_R0670_C0060">#REF!</definedName>
    <definedName name="C17.01_R0670_C0070">#REF!</definedName>
    <definedName name="C17.01_R0670_C0080">#REF!</definedName>
    <definedName name="C17.01_R0680_C0010">#REF!</definedName>
    <definedName name="C17.01_R0680_C0020">#REF!</definedName>
    <definedName name="C17.01_R0680_C0030">#REF!</definedName>
    <definedName name="C17.01_R0680_C0040">#REF!</definedName>
    <definedName name="C17.01_R0680_C0050">#REF!</definedName>
    <definedName name="C17.01_R0680_C0060">#REF!</definedName>
    <definedName name="C17.01_R0680_C0070">#REF!</definedName>
    <definedName name="C17.01_R0680_C0080">#REF!</definedName>
    <definedName name="C17.01_R0710_C0010">#REF!</definedName>
    <definedName name="C17.01_R0710_C0020">#REF!</definedName>
    <definedName name="C17.01_R0710_C0030">#REF!</definedName>
    <definedName name="C17.01_R0710_C0040">#REF!</definedName>
    <definedName name="C17.01_R0710_C0050">#REF!</definedName>
    <definedName name="C17.01_R0710_C0060">#REF!</definedName>
    <definedName name="C17.01_R0710_C0070">#REF!</definedName>
    <definedName name="C17.01_R0710_C0080">#REF!</definedName>
    <definedName name="C17.01_R0720_C0010">#REF!</definedName>
    <definedName name="C17.01_R0720_C0020">#REF!</definedName>
    <definedName name="C17.01_R0720_C0030">#REF!</definedName>
    <definedName name="C17.01_R0720_C0040">#REF!</definedName>
    <definedName name="C17.01_R0720_C0050">#REF!</definedName>
    <definedName name="C17.01_R0720_C0060">#REF!</definedName>
    <definedName name="C17.01_R0720_C0070">#REF!</definedName>
    <definedName name="C17.01_R0720_C0080">#REF!</definedName>
    <definedName name="C17.01_R0720_C0090">#REF!</definedName>
    <definedName name="C17.01_R0720_C0100">#REF!</definedName>
    <definedName name="C17.01_R0730_C0010">#REF!</definedName>
    <definedName name="C17.01_R0730_C0020">#REF!</definedName>
    <definedName name="C17.01_R0730_C0030">#REF!</definedName>
    <definedName name="C17.01_R0730_C0040">#REF!</definedName>
    <definedName name="C17.01_R0730_C0050">#REF!</definedName>
    <definedName name="C17.01_R0730_C0060">#REF!</definedName>
    <definedName name="C17.01_R0730_C0070">#REF!</definedName>
    <definedName name="C17.01_R0730_C0080">#REF!</definedName>
    <definedName name="C17.01_R0740_C0010">#REF!</definedName>
    <definedName name="C17.01_R0740_C0020">#REF!</definedName>
    <definedName name="C17.01_R0740_C0030">#REF!</definedName>
    <definedName name="C17.01_R0740_C0040">#REF!</definedName>
    <definedName name="C17.01_R0740_C0050">#REF!</definedName>
    <definedName name="C17.01_R0740_C0060">#REF!</definedName>
    <definedName name="C17.01_R0740_C0070">#REF!</definedName>
    <definedName name="C17.01_R0740_C0080">#REF!</definedName>
    <definedName name="C17.01_R0750_C0010">#REF!</definedName>
    <definedName name="C17.01_R0750_C0020">#REF!</definedName>
    <definedName name="C17.01_R0750_C0030">#REF!</definedName>
    <definedName name="C17.01_R0750_C0040">#REF!</definedName>
    <definedName name="C17.01_R0750_C0050">#REF!</definedName>
    <definedName name="C17.01_R0750_C0060">#REF!</definedName>
    <definedName name="C17.01_R0750_C0070">#REF!</definedName>
    <definedName name="C17.01_R0750_C0080">#REF!</definedName>
    <definedName name="C17.01_R0760_C0010">#REF!</definedName>
    <definedName name="C17.01_R0760_C0020">#REF!</definedName>
    <definedName name="C17.01_R0760_C0030">#REF!</definedName>
    <definedName name="C17.01_R0760_C0040">#REF!</definedName>
    <definedName name="C17.01_R0760_C0050">#REF!</definedName>
    <definedName name="C17.01_R0760_C0060">#REF!</definedName>
    <definedName name="C17.01_R0760_C0070">#REF!</definedName>
    <definedName name="C17.01_R0760_C0080">#REF!</definedName>
    <definedName name="C17.01_R0770_C0010">#REF!</definedName>
    <definedName name="C17.01_R0770_C0020">#REF!</definedName>
    <definedName name="C17.01_R0770_C0030">#REF!</definedName>
    <definedName name="C17.01_R0770_C0040">#REF!</definedName>
    <definedName name="C17.01_R0770_C0050">#REF!</definedName>
    <definedName name="C17.01_R0770_C0060">#REF!</definedName>
    <definedName name="C17.01_R0770_C0070">#REF!</definedName>
    <definedName name="C17.01_R0770_C0080">#REF!</definedName>
    <definedName name="C17.01_R0780_C0010">#REF!</definedName>
    <definedName name="C17.01_R0780_C0020">#REF!</definedName>
    <definedName name="C17.01_R0780_C0030">#REF!</definedName>
    <definedName name="C17.01_R0780_C0040">#REF!</definedName>
    <definedName name="C17.01_R0780_C0050">#REF!</definedName>
    <definedName name="C17.01_R0780_C0060">#REF!</definedName>
    <definedName name="C17.01_R0780_C0070">#REF!</definedName>
    <definedName name="C17.01_R0780_C0080">#REF!</definedName>
    <definedName name="C17.01_R0810_C0010">#REF!</definedName>
    <definedName name="C17.01_R0810_C0020">#REF!</definedName>
    <definedName name="C17.01_R0810_C0030">#REF!</definedName>
    <definedName name="C17.01_R0810_C0040">#REF!</definedName>
    <definedName name="C17.01_R0810_C0050">#REF!</definedName>
    <definedName name="C17.01_R0810_C0060">#REF!</definedName>
    <definedName name="C17.01_R0810_C0070">#REF!</definedName>
    <definedName name="C17.01_R0810_C0080">#REF!</definedName>
    <definedName name="C17.01_R0820_C0010">#REF!</definedName>
    <definedName name="C17.01_R0820_C0020">#REF!</definedName>
    <definedName name="C17.01_R0820_C0030">#REF!</definedName>
    <definedName name="C17.01_R0820_C0040">#REF!</definedName>
    <definedName name="C17.01_R0820_C0050">#REF!</definedName>
    <definedName name="C17.01_R0820_C0060">#REF!</definedName>
    <definedName name="C17.01_R0820_C0070">#REF!</definedName>
    <definedName name="C17.01_R0820_C0080">#REF!</definedName>
    <definedName name="C17.01_R0820_C0090">#REF!</definedName>
    <definedName name="C17.01_R0820_C0100">#REF!</definedName>
    <definedName name="C17.01_R0830_C0010">#REF!</definedName>
    <definedName name="C17.01_R0830_C0020">#REF!</definedName>
    <definedName name="C17.01_R0830_C0030">#REF!</definedName>
    <definedName name="C17.01_R0830_C0040">#REF!</definedName>
    <definedName name="C17.01_R0830_C0050">#REF!</definedName>
    <definedName name="C17.01_R0830_C0060">#REF!</definedName>
    <definedName name="C17.01_R0830_C0070">#REF!</definedName>
    <definedName name="C17.01_R0830_C0080">#REF!</definedName>
    <definedName name="C17.01_R0840_C0010">#REF!</definedName>
    <definedName name="C17.01_R0840_C0020">#REF!</definedName>
    <definedName name="C17.01_R0840_C0030">#REF!</definedName>
    <definedName name="C17.01_R0840_C0040">#REF!</definedName>
    <definedName name="C17.01_R0840_C0050">#REF!</definedName>
    <definedName name="C17.01_R0840_C0060">#REF!</definedName>
    <definedName name="C17.01_R0840_C0070">#REF!</definedName>
    <definedName name="C17.01_R0840_C0080">#REF!</definedName>
    <definedName name="C17.01_R0850_C0010">#REF!</definedName>
    <definedName name="C17.01_R0850_C0020">#REF!</definedName>
    <definedName name="C17.01_R0850_C0030">#REF!</definedName>
    <definedName name="C17.01_R0850_C0040">#REF!</definedName>
    <definedName name="C17.01_R0850_C0050">#REF!</definedName>
    <definedName name="C17.01_R0850_C0060">#REF!</definedName>
    <definedName name="C17.01_R0850_C0070">#REF!</definedName>
    <definedName name="C17.01_R0850_C0080">#REF!</definedName>
    <definedName name="C17.01_R0860_C0010">#REF!</definedName>
    <definedName name="C17.01_R0860_C0020">#REF!</definedName>
    <definedName name="C17.01_R0860_C0030">#REF!</definedName>
    <definedName name="C17.01_R0860_C0040">#REF!</definedName>
    <definedName name="C17.01_R0860_C0050">#REF!</definedName>
    <definedName name="C17.01_R0860_C0060">#REF!</definedName>
    <definedName name="C17.01_R0860_C0070">#REF!</definedName>
    <definedName name="C17.01_R0860_C0080">#REF!</definedName>
    <definedName name="C17.01_R0870_C0010">#REF!</definedName>
    <definedName name="C17.01_R0870_C0020">#REF!</definedName>
    <definedName name="C17.01_R0870_C0030">#REF!</definedName>
    <definedName name="C17.01_R0870_C0040">#REF!</definedName>
    <definedName name="C17.01_R0870_C0050">#REF!</definedName>
    <definedName name="C17.01_R0870_C0060">#REF!</definedName>
    <definedName name="C17.01_R0870_C0070">#REF!</definedName>
    <definedName name="C17.01_R0870_C0080">#REF!</definedName>
    <definedName name="C17.01_R0880_C0010">#REF!</definedName>
    <definedName name="C17.01_R0880_C0020">#REF!</definedName>
    <definedName name="C17.01_R0880_C0030">#REF!</definedName>
    <definedName name="C17.01_R0880_C0040">#REF!</definedName>
    <definedName name="C17.01_R0880_C0050">#REF!</definedName>
    <definedName name="C17.01_R0880_C0060">#REF!</definedName>
    <definedName name="C17.01_R0880_C0070">#REF!</definedName>
    <definedName name="C17.01_R0880_C0080">#REF!</definedName>
    <definedName name="C17.01_R0910_C0010">#REF!</definedName>
    <definedName name="C17.01_R0910_C0020">#REF!</definedName>
    <definedName name="C17.01_R0910_C0030">#REF!</definedName>
    <definedName name="C17.01_R0910_C0040">#REF!</definedName>
    <definedName name="C17.01_R0910_C0050">#REF!</definedName>
    <definedName name="C17.01_R0910_C0060">#REF!</definedName>
    <definedName name="C17.01_R0910_C0070">#REF!</definedName>
    <definedName name="C17.01_R0910_C0080">#REF!</definedName>
    <definedName name="C17.01_R0911_C0010">#REF!</definedName>
    <definedName name="C17.01_R0911_C0020">#REF!</definedName>
    <definedName name="C17.01_R0911_C0030">#REF!</definedName>
    <definedName name="C17.01_R0911_C0040">#REF!</definedName>
    <definedName name="C17.01_R0911_C0050">#REF!</definedName>
    <definedName name="C17.01_R0911_C0060">#REF!</definedName>
    <definedName name="C17.01_R0911_C0070">#REF!</definedName>
    <definedName name="C17.01_R0911_C0080">#REF!</definedName>
    <definedName name="C17.01_R0912_C0010">#REF!</definedName>
    <definedName name="C17.01_R0912_C0020">#REF!</definedName>
    <definedName name="C17.01_R0912_C0030">#REF!</definedName>
    <definedName name="C17.01_R0912_C0040">#REF!</definedName>
    <definedName name="C17.01_R0912_C0050">#REF!</definedName>
    <definedName name="C17.01_R0912_C0060">#REF!</definedName>
    <definedName name="C17.01_R0912_C0070">#REF!</definedName>
    <definedName name="C17.01_R0912_C0080">#REF!</definedName>
    <definedName name="C17.01_R0913_C0010">#REF!</definedName>
    <definedName name="C17.01_R0913_C0020">#REF!</definedName>
    <definedName name="C17.01_R0913_C0030">#REF!</definedName>
    <definedName name="C17.01_R0913_C0040">#REF!</definedName>
    <definedName name="C17.01_R0913_C0050">#REF!</definedName>
    <definedName name="C17.01_R0913_C0060">#REF!</definedName>
    <definedName name="C17.01_R0913_C0070">#REF!</definedName>
    <definedName name="C17.01_R0913_C0080">#REF!</definedName>
    <definedName name="C17.01_R0914_C0010">#REF!</definedName>
    <definedName name="C17.01_R0914_C0020">#REF!</definedName>
    <definedName name="C17.01_R0914_C0030">#REF!</definedName>
    <definedName name="C17.01_R0914_C0040">#REF!</definedName>
    <definedName name="C17.01_R0914_C0050">#REF!</definedName>
    <definedName name="C17.01_R0914_C0060">#REF!</definedName>
    <definedName name="C17.01_R0914_C0070">#REF!</definedName>
    <definedName name="C17.01_R0914_C0080">#REF!</definedName>
    <definedName name="C17.01_R0920_C0010">#REF!</definedName>
    <definedName name="C17.01_R0920_C0020">#REF!</definedName>
    <definedName name="C17.01_R0920_C0030">#REF!</definedName>
    <definedName name="C17.01_R0920_C0040">#REF!</definedName>
    <definedName name="C17.01_R0920_C0050">#REF!</definedName>
    <definedName name="C17.01_R0920_C0060">#REF!</definedName>
    <definedName name="C17.01_R0920_C0070">#REF!</definedName>
    <definedName name="C17.01_R0920_C0080">#REF!</definedName>
    <definedName name="C17.01_R0921_C0010">#REF!</definedName>
    <definedName name="C17.01_R0921_C0020">#REF!</definedName>
    <definedName name="C17.01_R0921_C0030">#REF!</definedName>
    <definedName name="C17.01_R0921_C0040">#REF!</definedName>
    <definedName name="C17.01_R0921_C0050">#REF!</definedName>
    <definedName name="C17.01_R0921_C0060">#REF!</definedName>
    <definedName name="C17.01_R0921_C0070">#REF!</definedName>
    <definedName name="C17.01_R0921_C0080">#REF!</definedName>
    <definedName name="C17.01_R0922_C0010">#REF!</definedName>
    <definedName name="C17.01_R0922_C0020">#REF!</definedName>
    <definedName name="C17.01_R0922_C0030">#REF!</definedName>
    <definedName name="C17.01_R0922_C0040">#REF!</definedName>
    <definedName name="C17.01_R0922_C0050">#REF!</definedName>
    <definedName name="C17.01_R0922_C0060">#REF!</definedName>
    <definedName name="C17.01_R0922_C0070">#REF!</definedName>
    <definedName name="C17.01_R0922_C0080">#REF!</definedName>
    <definedName name="C17.01_R0923_C0010">#REF!</definedName>
    <definedName name="C17.01_R0923_C0020">#REF!</definedName>
    <definedName name="C17.01_R0923_C0030">#REF!</definedName>
    <definedName name="C17.01_R0923_C0040">#REF!</definedName>
    <definedName name="C17.01_R0923_C0050">#REF!</definedName>
    <definedName name="C17.01_R0923_C0060">#REF!</definedName>
    <definedName name="C17.01_R0923_C0070">#REF!</definedName>
    <definedName name="C17.01_R0923_C0080">#REF!</definedName>
    <definedName name="C17.01_R0924_C0010">#REF!</definedName>
    <definedName name="C17.01_R0924_C0020">#REF!</definedName>
    <definedName name="C17.01_R0924_C0030">#REF!</definedName>
    <definedName name="C17.01_R0924_C0040">#REF!</definedName>
    <definedName name="C17.01_R0924_C0050">#REF!</definedName>
    <definedName name="C17.01_R0924_C0060">#REF!</definedName>
    <definedName name="C17.01_R0924_C0070">#REF!</definedName>
    <definedName name="C17.01_R0924_C0080">#REF!</definedName>
    <definedName name="C17.01_R0930_C0010">#REF!</definedName>
    <definedName name="C17.01_R0930_C0020">#REF!</definedName>
    <definedName name="C17.01_R0930_C0030">#REF!</definedName>
    <definedName name="C17.01_R0930_C0040">#REF!</definedName>
    <definedName name="C17.01_R0930_C0050">#REF!</definedName>
    <definedName name="C17.01_R0930_C0060">#REF!</definedName>
    <definedName name="C17.01_R0930_C0070">#REF!</definedName>
    <definedName name="C17.01_R0930_C0080">#REF!</definedName>
    <definedName name="C17.01_R0935_C0010">#REF!</definedName>
    <definedName name="C17.01_R0935_C0020">#REF!</definedName>
    <definedName name="C17.01_R0935_C0030">#REF!</definedName>
    <definedName name="C17.01_R0935_C0040">#REF!</definedName>
    <definedName name="C17.01_R0935_C0050">#REF!</definedName>
    <definedName name="C17.01_R0935_C0060">#REF!</definedName>
    <definedName name="C17.01_R0935_C0070">#REF!</definedName>
    <definedName name="C17.01_R0935_C0080">#REF!</definedName>
    <definedName name="C17.01_R0936_C0010">#REF!</definedName>
    <definedName name="C17.01_R0936_C0020">#REF!</definedName>
    <definedName name="C17.01_R0936_C0030">#REF!</definedName>
    <definedName name="C17.01_R0936_C0040">#REF!</definedName>
    <definedName name="C17.01_R0936_C0050">#REF!</definedName>
    <definedName name="C17.01_R0936_C0060">#REF!</definedName>
    <definedName name="C17.01_R0936_C0070">#REF!</definedName>
    <definedName name="C17.01_R0936_C0080">#REF!</definedName>
    <definedName name="C17.01_R0940_C0010">#REF!</definedName>
    <definedName name="C17.01_R0940_C0020">#REF!</definedName>
    <definedName name="C17.01_R0940_C0030">#REF!</definedName>
    <definedName name="C17.01_R0940_C0040">#REF!</definedName>
    <definedName name="C17.01_R0940_C0050">#REF!</definedName>
    <definedName name="C17.01_R0940_C0060">#REF!</definedName>
    <definedName name="C17.01_R0940_C0070">#REF!</definedName>
    <definedName name="C17.01_R0940_C0080">#REF!</definedName>
    <definedName name="C17.01_R0945_C0010">#REF!</definedName>
    <definedName name="C17.01_R0945_C0020">#REF!</definedName>
    <definedName name="C17.01_R0945_C0030">#REF!</definedName>
    <definedName name="C17.01_R0945_C0040">#REF!</definedName>
    <definedName name="C17.01_R0945_C0050">#REF!</definedName>
    <definedName name="C17.01_R0945_C0060">#REF!</definedName>
    <definedName name="C17.01_R0945_C0070">#REF!</definedName>
    <definedName name="C17.01_R0945_C0080">#REF!</definedName>
    <definedName name="C17.01_R0946_C0010">#REF!</definedName>
    <definedName name="C17.01_R0946_C0020">#REF!</definedName>
    <definedName name="C17.01_R0946_C0030">#REF!</definedName>
    <definedName name="C17.01_R0946_C0040">#REF!</definedName>
    <definedName name="C17.01_R0946_C0050">#REF!</definedName>
    <definedName name="C17.01_R0946_C0060">#REF!</definedName>
    <definedName name="C17.01_R0946_C0070">#REF!</definedName>
    <definedName name="C17.01_R0946_C0080">#REF!</definedName>
    <definedName name="C17.01_R0950_C0010">#REF!</definedName>
    <definedName name="C17.01_R0950_C0020">#REF!</definedName>
    <definedName name="C17.01_R0950_C0030">#REF!</definedName>
    <definedName name="C17.01_R0950_C0040">#REF!</definedName>
    <definedName name="C17.01_R0950_C0050">#REF!</definedName>
    <definedName name="C17.01_R0950_C0060">#REF!</definedName>
    <definedName name="C17.01_R0950_C0070">#REF!</definedName>
    <definedName name="C17.01_R0950_C0080">#REF!</definedName>
    <definedName name="C17.01_R0960_C0010">#REF!</definedName>
    <definedName name="C17.01_R0960_C0020">#REF!</definedName>
    <definedName name="C17.01_R0960_C0030">#REF!</definedName>
    <definedName name="C17.01_R0960_C0040">#REF!</definedName>
    <definedName name="C17.01_R0960_C0050">#REF!</definedName>
    <definedName name="C17.01_R0960_C0060">#REF!</definedName>
    <definedName name="C17.01_R0960_C0070">#REF!</definedName>
    <definedName name="C17.01_R0960_C0080">#REF!</definedName>
    <definedName name="C17.01_R0970_C0010">#REF!</definedName>
    <definedName name="C17.01_R0970_C0020">#REF!</definedName>
    <definedName name="C17.01_R0970_C0030">#REF!</definedName>
    <definedName name="C17.01_R0970_C0040">#REF!</definedName>
    <definedName name="C17.01_R0970_C0050">#REF!</definedName>
    <definedName name="C17.01_R0970_C0060">#REF!</definedName>
    <definedName name="C17.01_R0970_C0070">#REF!</definedName>
    <definedName name="C17.01_R0970_C0080">#REF!</definedName>
    <definedName name="C17.01_R0980_C0010">#REF!</definedName>
    <definedName name="C17.01_R0980_C0020">#REF!</definedName>
    <definedName name="C17.01_R0980_C0030">#REF!</definedName>
    <definedName name="C17.01_R0980_C0040">#REF!</definedName>
    <definedName name="C17.01_R0980_C0050">#REF!</definedName>
    <definedName name="C17.01_R0980_C0060">#REF!</definedName>
    <definedName name="C17.01_R0980_C0070">#REF!</definedName>
    <definedName name="C17.01_R0980_C0080">#REF!</definedName>
    <definedName name="C18.00_R0010_C0060_S0001">#REF!</definedName>
    <definedName name="C18.00_R0010_C0060_S0002">#REF!</definedName>
    <definedName name="C18.00_R0010_C0060_S0003">#REF!</definedName>
    <definedName name="C18.00_R0010_C0060_S0004">#REF!</definedName>
    <definedName name="C18.00_R0010_C0060_S0005">#REF!</definedName>
    <definedName name="C18.00_R0010_C0060_S0006">#REF!</definedName>
    <definedName name="C18.00_R0010_C0060_S0007">#REF!</definedName>
    <definedName name="C18.00_R0010_C0060_S0008">#REF!</definedName>
    <definedName name="C18.00_R0010_C0060_S0009">#REF!</definedName>
    <definedName name="C18.00_R0010_C0060_S0012">#REF!</definedName>
    <definedName name="C18.00_R0010_C0060_S0013">#REF!</definedName>
    <definedName name="C18.00_R0010_C0060_S0014">#REF!</definedName>
    <definedName name="C18.00_R0010_C0060_S0015">#REF!</definedName>
    <definedName name="C18.00_R0010_C0060_S0016">#REF!</definedName>
    <definedName name="C18.00_R0010_C0060_S0017">#REF!</definedName>
    <definedName name="C18.00_R0010_C0060_S0018">#REF!</definedName>
    <definedName name="C18.00_R0010_C0060_S0019">#REF!</definedName>
    <definedName name="C18.00_R0010_C0060_S0020">#REF!</definedName>
    <definedName name="C18.00_R0010_C0060_S0021">#REF!</definedName>
    <definedName name="C18.00_R0010_C0060_S0022">#REF!</definedName>
    <definedName name="C18.00_R0010_C0060_S0023">#REF!</definedName>
    <definedName name="C18.00_R0010_C0060_S0024">#REF!</definedName>
    <definedName name="C18.00_R0010_C0060_S0025">#REF!</definedName>
    <definedName name="C18.00_R0010_C0060_S0026">#REF!</definedName>
    <definedName name="C18.00_R0010_C0070_S0001">#REF!</definedName>
    <definedName name="C18.00_R0010_C0070_S0002">#REF!</definedName>
    <definedName name="C18.00_R0010_C0070_S0003">#REF!</definedName>
    <definedName name="C18.00_R0010_C0070_S0004">#REF!</definedName>
    <definedName name="C18.00_R0010_C0070_S0005">#REF!</definedName>
    <definedName name="C18.00_R0010_C0070_S0006">#REF!</definedName>
    <definedName name="C18.00_R0010_C0070_S0007">#REF!</definedName>
    <definedName name="C18.00_R0010_C0070_S0008">#REF!</definedName>
    <definedName name="C18.00_R0010_C0070_S0009">#REF!</definedName>
    <definedName name="C18.00_R0010_C0070_S0012">#REF!</definedName>
    <definedName name="C18.00_R0010_C0070_S0013">#REF!</definedName>
    <definedName name="C18.00_R0010_C0070_S0014">#REF!</definedName>
    <definedName name="C18.00_R0010_C0070_S0015">#REF!</definedName>
    <definedName name="C18.00_R0010_C0070_S0016">#REF!</definedName>
    <definedName name="C18.00_R0010_C0070_S0017">#REF!</definedName>
    <definedName name="C18.00_R0010_C0070_S0018">#REF!</definedName>
    <definedName name="C18.00_R0010_C0070_S0019">#REF!</definedName>
    <definedName name="C18.00_R0010_C0070_S0020">#REF!</definedName>
    <definedName name="C18.00_R0010_C0070_S0021">#REF!</definedName>
    <definedName name="C18.00_R0010_C0070_S0022">#REF!</definedName>
    <definedName name="C18.00_R0010_C0070_S0023">#REF!</definedName>
    <definedName name="C18.00_R0010_C0070_S0024">#REF!</definedName>
    <definedName name="C18.00_R0010_C0070_S0025">#REF!</definedName>
    <definedName name="C18.00_R0010_C0070_S0026">#REF!</definedName>
    <definedName name="C18.00_R0011_C0060_S0001">#REF!</definedName>
    <definedName name="C18.00_R0011_C0060_S0002">#REF!</definedName>
    <definedName name="C18.00_R0011_C0060_S0003">#REF!</definedName>
    <definedName name="C18.00_R0011_C0060_S0004">#REF!</definedName>
    <definedName name="C18.00_R0011_C0060_S0005">#REF!</definedName>
    <definedName name="C18.00_R0011_C0060_S0006">#REF!</definedName>
    <definedName name="C18.00_R0011_C0060_S0007">#REF!</definedName>
    <definedName name="C18.00_R0011_C0060_S0008">#REF!</definedName>
    <definedName name="C18.00_R0011_C0060_S0009">#REF!</definedName>
    <definedName name="C18.00_R0011_C0060_S0012">#REF!</definedName>
    <definedName name="C18.00_R0011_C0060_S0013">#REF!</definedName>
    <definedName name="C18.00_R0011_C0060_S0014">#REF!</definedName>
    <definedName name="C18.00_R0011_C0060_S0015">#REF!</definedName>
    <definedName name="C18.00_R0011_C0060_S0016">#REF!</definedName>
    <definedName name="C18.00_R0011_C0060_S0017">#REF!</definedName>
    <definedName name="C18.00_R0011_C0060_S0018">#REF!</definedName>
    <definedName name="C18.00_R0011_C0060_S0019">#REF!</definedName>
    <definedName name="C18.00_R0011_C0060_S0020">#REF!</definedName>
    <definedName name="C18.00_R0011_C0060_S0021">#REF!</definedName>
    <definedName name="C18.00_R0011_C0060_S0022">#REF!</definedName>
    <definedName name="C18.00_R0011_C0060_S0023">#REF!</definedName>
    <definedName name="C18.00_R0011_C0060_S0024">#REF!</definedName>
    <definedName name="C18.00_R0011_C0060_S0025">#REF!</definedName>
    <definedName name="C18.00_R0011_C0060_S0026">#REF!</definedName>
    <definedName name="C18.00_R0012_C0010_S0001">#REF!</definedName>
    <definedName name="C18.00_R0012_C0010_S0002">#REF!</definedName>
    <definedName name="C18.00_R0012_C0010_S0003">#REF!</definedName>
    <definedName name="C18.00_R0012_C0010_S0004">#REF!</definedName>
    <definedName name="C18.00_R0012_C0010_S0005">#REF!</definedName>
    <definedName name="C18.00_R0012_C0010_S0006">#REF!</definedName>
    <definedName name="C18.00_R0012_C0010_S0007">#REF!</definedName>
    <definedName name="C18.00_R0012_C0010_S0008">#REF!</definedName>
    <definedName name="C18.00_R0012_C0010_S0009">#REF!</definedName>
    <definedName name="C18.00_R0012_C0010_S0012">#REF!</definedName>
    <definedName name="C18.00_R0012_C0010_S0013">#REF!</definedName>
    <definedName name="C18.00_R0012_C0010_S0014">#REF!</definedName>
    <definedName name="C18.00_R0012_C0010_S0015">#REF!</definedName>
    <definedName name="C18.00_R0012_C0010_S0016">#REF!</definedName>
    <definedName name="C18.00_R0012_C0010_S0017">#REF!</definedName>
    <definedName name="C18.00_R0012_C0010_S0018">#REF!</definedName>
    <definedName name="C18.00_R0012_C0010_S0019">#REF!</definedName>
    <definedName name="C18.00_R0012_C0010_S0020">#REF!</definedName>
    <definedName name="C18.00_R0012_C0010_S0021">#REF!</definedName>
    <definedName name="C18.00_R0012_C0010_S0022">#REF!</definedName>
    <definedName name="C18.00_R0012_C0010_S0023">#REF!</definedName>
    <definedName name="C18.00_R0012_C0010_S0024">#REF!</definedName>
    <definedName name="C18.00_R0012_C0010_S0025">#REF!</definedName>
    <definedName name="C18.00_R0012_C0010_S0026">#REF!</definedName>
    <definedName name="C18.00_R0012_C0020_S0001">#REF!</definedName>
    <definedName name="C18.00_R0012_C0020_S0002">#REF!</definedName>
    <definedName name="C18.00_R0012_C0020_S0003">#REF!</definedName>
    <definedName name="C18.00_R0012_C0020_S0004">#REF!</definedName>
    <definedName name="C18.00_R0012_C0020_S0005">#REF!</definedName>
    <definedName name="C18.00_R0012_C0020_S0006">#REF!</definedName>
    <definedName name="C18.00_R0012_C0020_S0007">#REF!</definedName>
    <definedName name="C18.00_R0012_C0020_S0008">#REF!</definedName>
    <definedName name="C18.00_R0012_C0020_S0009">#REF!</definedName>
    <definedName name="C18.00_R0012_C0020_S0012">#REF!</definedName>
    <definedName name="C18.00_R0012_C0020_S0013">#REF!</definedName>
    <definedName name="C18.00_R0012_C0020_S0014">#REF!</definedName>
    <definedName name="C18.00_R0012_C0020_S0015">#REF!</definedName>
    <definedName name="C18.00_R0012_C0020_S0016">#REF!</definedName>
    <definedName name="C18.00_R0012_C0020_S0017">#REF!</definedName>
    <definedName name="C18.00_R0012_C0020_S0018">#REF!</definedName>
    <definedName name="C18.00_R0012_C0020_S0019">#REF!</definedName>
    <definedName name="C18.00_R0012_C0020_S0020">#REF!</definedName>
    <definedName name="C18.00_R0012_C0020_S0021">#REF!</definedName>
    <definedName name="C18.00_R0012_C0020_S0022">#REF!</definedName>
    <definedName name="C18.00_R0012_C0020_S0023">#REF!</definedName>
    <definedName name="C18.00_R0012_C0020_S0024">#REF!</definedName>
    <definedName name="C18.00_R0012_C0020_S0025">#REF!</definedName>
    <definedName name="C18.00_R0012_C0020_S0026">#REF!</definedName>
    <definedName name="C18.00_R0013_C0010_S0001">#REF!</definedName>
    <definedName name="C18.00_R0013_C0010_S0002">#REF!</definedName>
    <definedName name="C18.00_R0013_C0010_S0003">#REF!</definedName>
    <definedName name="C18.00_R0013_C0010_S0004">#REF!</definedName>
    <definedName name="C18.00_R0013_C0010_S0005">#REF!</definedName>
    <definedName name="C18.00_R0013_C0010_S0006">#REF!</definedName>
    <definedName name="C18.00_R0013_C0010_S0007">#REF!</definedName>
    <definedName name="C18.00_R0013_C0010_S0008">#REF!</definedName>
    <definedName name="C18.00_R0013_C0010_S0009">#REF!</definedName>
    <definedName name="C18.00_R0013_C0010_S0012">#REF!</definedName>
    <definedName name="C18.00_R0013_C0010_S0013">#REF!</definedName>
    <definedName name="C18.00_R0013_C0010_S0014">#REF!</definedName>
    <definedName name="C18.00_R0013_C0010_S0015">#REF!</definedName>
    <definedName name="C18.00_R0013_C0010_S0016">#REF!</definedName>
    <definedName name="C18.00_R0013_C0010_S0017">#REF!</definedName>
    <definedName name="C18.00_R0013_C0010_S0018">#REF!</definedName>
    <definedName name="C18.00_R0013_C0010_S0019">#REF!</definedName>
    <definedName name="C18.00_R0013_C0010_S0020">#REF!</definedName>
    <definedName name="C18.00_R0013_C0010_S0021">#REF!</definedName>
    <definedName name="C18.00_R0013_C0010_S0022">#REF!</definedName>
    <definedName name="C18.00_R0013_C0010_S0023">#REF!</definedName>
    <definedName name="C18.00_R0013_C0010_S0024">#REF!</definedName>
    <definedName name="C18.00_R0013_C0010_S0025">#REF!</definedName>
    <definedName name="C18.00_R0013_C0010_S0026">#REF!</definedName>
    <definedName name="C18.00_R0013_C0020_S0001">#REF!</definedName>
    <definedName name="C18.00_R0013_C0020_S0002">#REF!</definedName>
    <definedName name="C18.00_R0013_C0020_S0003">#REF!</definedName>
    <definedName name="C18.00_R0013_C0020_S0004">#REF!</definedName>
    <definedName name="C18.00_R0013_C0020_S0005">#REF!</definedName>
    <definedName name="C18.00_R0013_C0020_S0006">#REF!</definedName>
    <definedName name="C18.00_R0013_C0020_S0007">#REF!</definedName>
    <definedName name="C18.00_R0013_C0020_S0008">#REF!</definedName>
    <definedName name="C18.00_R0013_C0020_S0009">#REF!</definedName>
    <definedName name="C18.00_R0013_C0020_S0012">#REF!</definedName>
    <definedName name="C18.00_R0013_C0020_S0013">#REF!</definedName>
    <definedName name="C18.00_R0013_C0020_S0014">#REF!</definedName>
    <definedName name="C18.00_R0013_C0020_S0015">#REF!</definedName>
    <definedName name="C18.00_R0013_C0020_S0016">#REF!</definedName>
    <definedName name="C18.00_R0013_C0020_S0017">#REF!</definedName>
    <definedName name="C18.00_R0013_C0020_S0018">#REF!</definedName>
    <definedName name="C18.00_R0013_C0020_S0019">#REF!</definedName>
    <definedName name="C18.00_R0013_C0020_S0020">#REF!</definedName>
    <definedName name="C18.00_R0013_C0020_S0021">#REF!</definedName>
    <definedName name="C18.00_R0013_C0020_S0022">#REF!</definedName>
    <definedName name="C18.00_R0013_C0020_S0023">#REF!</definedName>
    <definedName name="C18.00_R0013_C0020_S0024">#REF!</definedName>
    <definedName name="C18.00_R0013_C0020_S0025">#REF!</definedName>
    <definedName name="C18.00_R0013_C0020_S0026">#REF!</definedName>
    <definedName name="C18.00_R0020_C0010_S0001">#REF!</definedName>
    <definedName name="C18.00_R0020_C0010_S0002">#REF!</definedName>
    <definedName name="C18.00_R0020_C0010_S0003">#REF!</definedName>
    <definedName name="C18.00_R0020_C0010_S0004">#REF!</definedName>
    <definedName name="C18.00_R0020_C0010_S0005">#REF!</definedName>
    <definedName name="C18.00_R0020_C0010_S0006">#REF!</definedName>
    <definedName name="C18.00_R0020_C0010_S0007">#REF!</definedName>
    <definedName name="C18.00_R0020_C0010_S0008">#REF!</definedName>
    <definedName name="C18.00_R0020_C0010_S0009">#REF!</definedName>
    <definedName name="C18.00_R0020_C0010_S0012">#REF!</definedName>
    <definedName name="C18.00_R0020_C0010_S0013">#REF!</definedName>
    <definedName name="C18.00_R0020_C0010_S0014">#REF!</definedName>
    <definedName name="C18.00_R0020_C0010_S0015">#REF!</definedName>
    <definedName name="C18.00_R0020_C0010_S0016">#REF!</definedName>
    <definedName name="C18.00_R0020_C0010_S0017">#REF!</definedName>
    <definedName name="C18.00_R0020_C0010_S0018">#REF!</definedName>
    <definedName name="C18.00_R0020_C0010_S0019">#REF!</definedName>
    <definedName name="C18.00_R0020_C0010_S0020">#REF!</definedName>
    <definedName name="C18.00_R0020_C0010_S0021">#REF!</definedName>
    <definedName name="C18.00_R0020_C0010_S0022">#REF!</definedName>
    <definedName name="C18.00_R0020_C0010_S0023">#REF!</definedName>
    <definedName name="C18.00_R0020_C0010_S0024">#REF!</definedName>
    <definedName name="C18.00_R0020_C0010_S0025">#REF!</definedName>
    <definedName name="C18.00_R0020_C0010_S0026">#REF!</definedName>
    <definedName name="C18.00_R0020_C0020_S0001">#REF!</definedName>
    <definedName name="C18.00_R0020_C0020_S0002">#REF!</definedName>
    <definedName name="C18.00_R0020_C0020_S0003">#REF!</definedName>
    <definedName name="C18.00_R0020_C0020_S0004">#REF!</definedName>
    <definedName name="C18.00_R0020_C0020_S0005">#REF!</definedName>
    <definedName name="C18.00_R0020_C0020_S0006">#REF!</definedName>
    <definedName name="C18.00_R0020_C0020_S0007">#REF!</definedName>
    <definedName name="C18.00_R0020_C0020_S0008">#REF!</definedName>
    <definedName name="C18.00_R0020_C0020_S0009">#REF!</definedName>
    <definedName name="C18.00_R0020_C0020_S0012">#REF!</definedName>
    <definedName name="C18.00_R0020_C0020_S0013">#REF!</definedName>
    <definedName name="C18.00_R0020_C0020_S0014">#REF!</definedName>
    <definedName name="C18.00_R0020_C0020_S0015">#REF!</definedName>
    <definedName name="C18.00_R0020_C0020_S0016">#REF!</definedName>
    <definedName name="C18.00_R0020_C0020_S0017">#REF!</definedName>
    <definedName name="C18.00_R0020_C0020_S0018">#REF!</definedName>
    <definedName name="C18.00_R0020_C0020_S0019">#REF!</definedName>
    <definedName name="C18.00_R0020_C0020_S0020">#REF!</definedName>
    <definedName name="C18.00_R0020_C0020_S0021">#REF!</definedName>
    <definedName name="C18.00_R0020_C0020_S0022">#REF!</definedName>
    <definedName name="C18.00_R0020_C0020_S0023">#REF!</definedName>
    <definedName name="C18.00_R0020_C0020_S0024">#REF!</definedName>
    <definedName name="C18.00_R0020_C0020_S0025">#REF!</definedName>
    <definedName name="C18.00_R0020_C0020_S0026">#REF!</definedName>
    <definedName name="C18.00_R0020_C0030_S0001">#REF!</definedName>
    <definedName name="C18.00_R0020_C0030_S0002">#REF!</definedName>
    <definedName name="C18.00_R0020_C0030_S0003">#REF!</definedName>
    <definedName name="C18.00_R0020_C0030_S0004">#REF!</definedName>
    <definedName name="C18.00_R0020_C0030_S0005">#REF!</definedName>
    <definedName name="C18.00_R0020_C0030_S0006">#REF!</definedName>
    <definedName name="C18.00_R0020_C0030_S0007">#REF!</definedName>
    <definedName name="C18.00_R0020_C0030_S0008">#REF!</definedName>
    <definedName name="C18.00_R0020_C0030_S0009">#REF!</definedName>
    <definedName name="C18.00_R0020_C0030_S0012">#REF!</definedName>
    <definedName name="C18.00_R0020_C0030_S0013">#REF!</definedName>
    <definedName name="C18.00_R0020_C0030_S0014">#REF!</definedName>
    <definedName name="C18.00_R0020_C0030_S0015">#REF!</definedName>
    <definedName name="C18.00_R0020_C0030_S0016">#REF!</definedName>
    <definedName name="C18.00_R0020_C0030_S0017">#REF!</definedName>
    <definedName name="C18.00_R0020_C0030_S0018">#REF!</definedName>
    <definedName name="C18.00_R0020_C0030_S0019">#REF!</definedName>
    <definedName name="C18.00_R0020_C0030_S0020">#REF!</definedName>
    <definedName name="C18.00_R0020_C0030_S0021">#REF!</definedName>
    <definedName name="C18.00_R0020_C0030_S0022">#REF!</definedName>
    <definedName name="C18.00_R0020_C0030_S0023">#REF!</definedName>
    <definedName name="C18.00_R0020_C0030_S0024">#REF!</definedName>
    <definedName name="C18.00_R0020_C0030_S0025">#REF!</definedName>
    <definedName name="C18.00_R0020_C0030_S0026">#REF!</definedName>
    <definedName name="C18.00_R0020_C0040_S0001">#REF!</definedName>
    <definedName name="C18.00_R0020_C0040_S0002">#REF!</definedName>
    <definedName name="C18.00_R0020_C0040_S0003">#REF!</definedName>
    <definedName name="C18.00_R0020_C0040_S0004">#REF!</definedName>
    <definedName name="C18.00_R0020_C0040_S0005">#REF!</definedName>
    <definedName name="C18.00_R0020_C0040_S0006">#REF!</definedName>
    <definedName name="C18.00_R0020_C0040_S0007">#REF!</definedName>
    <definedName name="C18.00_R0020_C0040_S0008">#REF!</definedName>
    <definedName name="C18.00_R0020_C0040_S0009">#REF!</definedName>
    <definedName name="C18.00_R0020_C0040_S0012">#REF!</definedName>
    <definedName name="C18.00_R0020_C0040_S0013">#REF!</definedName>
    <definedName name="C18.00_R0020_C0040_S0014">#REF!</definedName>
    <definedName name="C18.00_R0020_C0040_S0015">#REF!</definedName>
    <definedName name="C18.00_R0020_C0040_S0016">#REF!</definedName>
    <definedName name="C18.00_R0020_C0040_S0017">#REF!</definedName>
    <definedName name="C18.00_R0020_C0040_S0018">#REF!</definedName>
    <definedName name="C18.00_R0020_C0040_S0019">#REF!</definedName>
    <definedName name="C18.00_R0020_C0040_S0020">#REF!</definedName>
    <definedName name="C18.00_R0020_C0040_S0021">#REF!</definedName>
    <definedName name="C18.00_R0020_C0040_S0022">#REF!</definedName>
    <definedName name="C18.00_R0020_C0040_S0023">#REF!</definedName>
    <definedName name="C18.00_R0020_C0040_S0024">#REF!</definedName>
    <definedName name="C18.00_R0020_C0040_S0025">#REF!</definedName>
    <definedName name="C18.00_R0020_C0040_S0026">#REF!</definedName>
    <definedName name="C18.00_R0020_C0050_S0001">#REF!</definedName>
    <definedName name="C18.00_R0020_C0050_S0002">#REF!</definedName>
    <definedName name="C18.00_R0020_C0050_S0003">#REF!</definedName>
    <definedName name="C18.00_R0020_C0050_S0004">#REF!</definedName>
    <definedName name="C18.00_R0020_C0050_S0005">#REF!</definedName>
    <definedName name="C18.00_R0020_C0050_S0006">#REF!</definedName>
    <definedName name="C18.00_R0020_C0050_S0007">#REF!</definedName>
    <definedName name="C18.00_R0020_C0050_S0008">#REF!</definedName>
    <definedName name="C18.00_R0020_C0050_S0009">#REF!</definedName>
    <definedName name="C18.00_R0020_C0050_S0012">#REF!</definedName>
    <definedName name="C18.00_R0020_C0050_S0013">#REF!</definedName>
    <definedName name="C18.00_R0020_C0050_S0014">#REF!</definedName>
    <definedName name="C18.00_R0020_C0050_S0015">#REF!</definedName>
    <definedName name="C18.00_R0020_C0050_S0016">#REF!</definedName>
    <definedName name="C18.00_R0020_C0050_S0017">#REF!</definedName>
    <definedName name="C18.00_R0020_C0050_S0018">#REF!</definedName>
    <definedName name="C18.00_R0020_C0050_S0019">#REF!</definedName>
    <definedName name="C18.00_R0020_C0050_S0020">#REF!</definedName>
    <definedName name="C18.00_R0020_C0050_S0021">#REF!</definedName>
    <definedName name="C18.00_R0020_C0050_S0022">#REF!</definedName>
    <definedName name="C18.00_R0020_C0050_S0023">#REF!</definedName>
    <definedName name="C18.00_R0020_C0050_S0024">#REF!</definedName>
    <definedName name="C18.00_R0020_C0050_S0025">#REF!</definedName>
    <definedName name="C18.00_R0020_C0050_S0026">#REF!</definedName>
    <definedName name="C18.00_R0020_C0060_S0001">#REF!</definedName>
    <definedName name="C18.00_R0020_C0060_S0002">#REF!</definedName>
    <definedName name="C18.00_R0020_C0060_S0003">#REF!</definedName>
    <definedName name="C18.00_R0020_C0060_S0004">#REF!</definedName>
    <definedName name="C18.00_R0020_C0060_S0005">#REF!</definedName>
    <definedName name="C18.00_R0020_C0060_S0006">#REF!</definedName>
    <definedName name="C18.00_R0020_C0060_S0007">#REF!</definedName>
    <definedName name="C18.00_R0020_C0060_S0008">#REF!</definedName>
    <definedName name="C18.00_R0020_C0060_S0009">#REF!</definedName>
    <definedName name="C18.00_R0020_C0060_S0012">#REF!</definedName>
    <definedName name="C18.00_R0020_C0060_S0013">#REF!</definedName>
    <definedName name="C18.00_R0020_C0060_S0014">#REF!</definedName>
    <definedName name="C18.00_R0020_C0060_S0015">#REF!</definedName>
    <definedName name="C18.00_R0020_C0060_S0016">#REF!</definedName>
    <definedName name="C18.00_R0020_C0060_S0017">#REF!</definedName>
    <definedName name="C18.00_R0020_C0060_S0018">#REF!</definedName>
    <definedName name="C18.00_R0020_C0060_S0019">#REF!</definedName>
    <definedName name="C18.00_R0020_C0060_S0020">#REF!</definedName>
    <definedName name="C18.00_R0020_C0060_S0021">#REF!</definedName>
    <definedName name="C18.00_R0020_C0060_S0022">#REF!</definedName>
    <definedName name="C18.00_R0020_C0060_S0023">#REF!</definedName>
    <definedName name="C18.00_R0020_C0060_S0024">#REF!</definedName>
    <definedName name="C18.00_R0020_C0060_S0025">#REF!</definedName>
    <definedName name="C18.00_R0020_C0060_S0026">#REF!</definedName>
    <definedName name="C18.00_R0030_C0010_S0001">#REF!</definedName>
    <definedName name="C18.00_R0030_C0010_S0002">#REF!</definedName>
    <definedName name="C18.00_R0030_C0010_S0003">#REF!</definedName>
    <definedName name="C18.00_R0030_C0010_S0004">#REF!</definedName>
    <definedName name="C18.00_R0030_C0010_S0005">#REF!</definedName>
    <definedName name="C18.00_R0030_C0010_S0006">#REF!</definedName>
    <definedName name="C18.00_R0030_C0010_S0007">#REF!</definedName>
    <definedName name="C18.00_R0030_C0010_S0008">#REF!</definedName>
    <definedName name="C18.00_R0030_C0010_S0009">#REF!</definedName>
    <definedName name="C18.00_R0030_C0010_S0012">#REF!</definedName>
    <definedName name="C18.00_R0030_C0010_S0013">#REF!</definedName>
    <definedName name="C18.00_R0030_C0010_S0014">#REF!</definedName>
    <definedName name="C18.00_R0030_C0010_S0015">#REF!</definedName>
    <definedName name="C18.00_R0030_C0010_S0016">#REF!</definedName>
    <definedName name="C18.00_R0030_C0010_S0017">#REF!</definedName>
    <definedName name="C18.00_R0030_C0010_S0018">#REF!</definedName>
    <definedName name="C18.00_R0030_C0010_S0019">#REF!</definedName>
    <definedName name="C18.00_R0030_C0010_S0020">#REF!</definedName>
    <definedName name="C18.00_R0030_C0010_S0021">#REF!</definedName>
    <definedName name="C18.00_R0030_C0010_S0022">#REF!</definedName>
    <definedName name="C18.00_R0030_C0010_S0023">#REF!</definedName>
    <definedName name="C18.00_R0030_C0010_S0024">#REF!</definedName>
    <definedName name="C18.00_R0030_C0010_S0025">#REF!</definedName>
    <definedName name="C18.00_R0030_C0010_S0026">#REF!</definedName>
    <definedName name="C18.00_R0030_C0020_S0001">#REF!</definedName>
    <definedName name="C18.00_R0030_C0020_S0002">#REF!</definedName>
    <definedName name="C18.00_R0030_C0020_S0003">#REF!</definedName>
    <definedName name="C18.00_R0030_C0020_S0004">#REF!</definedName>
    <definedName name="C18.00_R0030_C0020_S0005">#REF!</definedName>
    <definedName name="C18.00_R0030_C0020_S0006">#REF!</definedName>
    <definedName name="C18.00_R0030_C0020_S0007">#REF!</definedName>
    <definedName name="C18.00_R0030_C0020_S0008">#REF!</definedName>
    <definedName name="C18.00_R0030_C0020_S0009">#REF!</definedName>
    <definedName name="C18.00_R0030_C0020_S0012">#REF!</definedName>
    <definedName name="C18.00_R0030_C0020_S0013">#REF!</definedName>
    <definedName name="C18.00_R0030_C0020_S0014">#REF!</definedName>
    <definedName name="C18.00_R0030_C0020_S0015">#REF!</definedName>
    <definedName name="C18.00_R0030_C0020_S0016">#REF!</definedName>
    <definedName name="C18.00_R0030_C0020_S0017">#REF!</definedName>
    <definedName name="C18.00_R0030_C0020_S0018">#REF!</definedName>
    <definedName name="C18.00_R0030_C0020_S0019">#REF!</definedName>
    <definedName name="C18.00_R0030_C0020_S0020">#REF!</definedName>
    <definedName name="C18.00_R0030_C0020_S0021">#REF!</definedName>
    <definedName name="C18.00_R0030_C0020_S0022">#REF!</definedName>
    <definedName name="C18.00_R0030_C0020_S0023">#REF!</definedName>
    <definedName name="C18.00_R0030_C0020_S0024">#REF!</definedName>
    <definedName name="C18.00_R0030_C0020_S0025">#REF!</definedName>
    <definedName name="C18.00_R0030_C0020_S0026">#REF!</definedName>
    <definedName name="C18.00_R0030_C0030_S0001">#REF!</definedName>
    <definedName name="C18.00_R0030_C0030_S0002">#REF!</definedName>
    <definedName name="C18.00_R0030_C0030_S0003">#REF!</definedName>
    <definedName name="C18.00_R0030_C0030_S0004">#REF!</definedName>
    <definedName name="C18.00_R0030_C0030_S0005">#REF!</definedName>
    <definedName name="C18.00_R0030_C0030_S0006">#REF!</definedName>
    <definedName name="C18.00_R0030_C0030_S0007">#REF!</definedName>
    <definedName name="C18.00_R0030_C0030_S0008">#REF!</definedName>
    <definedName name="C18.00_R0030_C0030_S0009">#REF!</definedName>
    <definedName name="C18.00_R0030_C0030_S0012">#REF!</definedName>
    <definedName name="C18.00_R0030_C0030_S0013">#REF!</definedName>
    <definedName name="C18.00_R0030_C0030_S0014">#REF!</definedName>
    <definedName name="C18.00_R0030_C0030_S0015">#REF!</definedName>
    <definedName name="C18.00_R0030_C0030_S0016">#REF!</definedName>
    <definedName name="C18.00_R0030_C0030_S0017">#REF!</definedName>
    <definedName name="C18.00_R0030_C0030_S0018">#REF!</definedName>
    <definedName name="C18.00_R0030_C0030_S0019">#REF!</definedName>
    <definedName name="C18.00_R0030_C0030_S0020">#REF!</definedName>
    <definedName name="C18.00_R0030_C0030_S0021">#REF!</definedName>
    <definedName name="C18.00_R0030_C0030_S0022">#REF!</definedName>
    <definedName name="C18.00_R0030_C0030_S0023">#REF!</definedName>
    <definedName name="C18.00_R0030_C0030_S0024">#REF!</definedName>
    <definedName name="C18.00_R0030_C0030_S0025">#REF!</definedName>
    <definedName name="C18.00_R0030_C0030_S0026">#REF!</definedName>
    <definedName name="C18.00_R0030_C0040_S0001">#REF!</definedName>
    <definedName name="C18.00_R0030_C0040_S0002">#REF!</definedName>
    <definedName name="C18.00_R0030_C0040_S0003">#REF!</definedName>
    <definedName name="C18.00_R0030_C0040_S0004">#REF!</definedName>
    <definedName name="C18.00_R0030_C0040_S0005">#REF!</definedName>
    <definedName name="C18.00_R0030_C0040_S0006">#REF!</definedName>
    <definedName name="C18.00_R0030_C0040_S0007">#REF!</definedName>
    <definedName name="C18.00_R0030_C0040_S0008">#REF!</definedName>
    <definedName name="C18.00_R0030_C0040_S0009">#REF!</definedName>
    <definedName name="C18.00_R0030_C0040_S0012">#REF!</definedName>
    <definedName name="C18.00_R0030_C0040_S0013">#REF!</definedName>
    <definedName name="C18.00_R0030_C0040_S0014">#REF!</definedName>
    <definedName name="C18.00_R0030_C0040_S0015">#REF!</definedName>
    <definedName name="C18.00_R0030_C0040_S0016">#REF!</definedName>
    <definedName name="C18.00_R0030_C0040_S0017">#REF!</definedName>
    <definedName name="C18.00_R0030_C0040_S0018">#REF!</definedName>
    <definedName name="C18.00_R0030_C0040_S0019">#REF!</definedName>
    <definedName name="C18.00_R0030_C0040_S0020">#REF!</definedName>
    <definedName name="C18.00_R0030_C0040_S0021">#REF!</definedName>
    <definedName name="C18.00_R0030_C0040_S0022">#REF!</definedName>
    <definedName name="C18.00_R0030_C0040_S0023">#REF!</definedName>
    <definedName name="C18.00_R0030_C0040_S0024">#REF!</definedName>
    <definedName name="C18.00_R0030_C0040_S0025">#REF!</definedName>
    <definedName name="C18.00_R0030_C0040_S0026">#REF!</definedName>
    <definedName name="C18.00_R0040_C0030_S0001">#REF!</definedName>
    <definedName name="C18.00_R0040_C0030_S0002">#REF!</definedName>
    <definedName name="C18.00_R0040_C0030_S0003">#REF!</definedName>
    <definedName name="C18.00_R0040_C0030_S0004">#REF!</definedName>
    <definedName name="C18.00_R0040_C0030_S0005">#REF!</definedName>
    <definedName name="C18.00_R0040_C0030_S0006">#REF!</definedName>
    <definedName name="C18.00_R0040_C0030_S0007">#REF!</definedName>
    <definedName name="C18.00_R0040_C0030_S0008">#REF!</definedName>
    <definedName name="C18.00_R0040_C0030_S0009">#REF!</definedName>
    <definedName name="C18.00_R0040_C0030_S0012">#REF!</definedName>
    <definedName name="C18.00_R0040_C0030_S0013">#REF!</definedName>
    <definedName name="C18.00_R0040_C0030_S0014">#REF!</definedName>
    <definedName name="C18.00_R0040_C0030_S0015">#REF!</definedName>
    <definedName name="C18.00_R0040_C0030_S0016">#REF!</definedName>
    <definedName name="C18.00_R0040_C0030_S0017">#REF!</definedName>
    <definedName name="C18.00_R0040_C0030_S0018">#REF!</definedName>
    <definedName name="C18.00_R0040_C0030_S0019">#REF!</definedName>
    <definedName name="C18.00_R0040_C0030_S0020">#REF!</definedName>
    <definedName name="C18.00_R0040_C0030_S0021">#REF!</definedName>
    <definedName name="C18.00_R0040_C0030_S0022">#REF!</definedName>
    <definedName name="C18.00_R0040_C0030_S0023">#REF!</definedName>
    <definedName name="C18.00_R0040_C0030_S0024">#REF!</definedName>
    <definedName name="C18.00_R0040_C0030_S0025">#REF!</definedName>
    <definedName name="C18.00_R0040_C0030_S0026">#REF!</definedName>
    <definedName name="C18.00_R0040_C0040_S0001">#REF!</definedName>
    <definedName name="C18.00_R0040_C0040_S0002">#REF!</definedName>
    <definedName name="C18.00_R0040_C0040_S0003">#REF!</definedName>
    <definedName name="C18.00_R0040_C0040_S0004">#REF!</definedName>
    <definedName name="C18.00_R0040_C0040_S0005">#REF!</definedName>
    <definedName name="C18.00_R0040_C0040_S0006">#REF!</definedName>
    <definedName name="C18.00_R0040_C0040_S0007">#REF!</definedName>
    <definedName name="C18.00_R0040_C0040_S0008">#REF!</definedName>
    <definedName name="C18.00_R0040_C0040_S0009">#REF!</definedName>
    <definedName name="C18.00_R0040_C0040_S0012">#REF!</definedName>
    <definedName name="C18.00_R0040_C0040_S0013">#REF!</definedName>
    <definedName name="C18.00_R0040_C0040_S0014">#REF!</definedName>
    <definedName name="C18.00_R0040_C0040_S0015">#REF!</definedName>
    <definedName name="C18.00_R0040_C0040_S0016">#REF!</definedName>
    <definedName name="C18.00_R0040_C0040_S0017">#REF!</definedName>
    <definedName name="C18.00_R0040_C0040_S0018">#REF!</definedName>
    <definedName name="C18.00_R0040_C0040_S0019">#REF!</definedName>
    <definedName name="C18.00_R0040_C0040_S0020">#REF!</definedName>
    <definedName name="C18.00_R0040_C0040_S0021">#REF!</definedName>
    <definedName name="C18.00_R0040_C0040_S0022">#REF!</definedName>
    <definedName name="C18.00_R0040_C0040_S0023">#REF!</definedName>
    <definedName name="C18.00_R0040_C0040_S0024">#REF!</definedName>
    <definedName name="C18.00_R0040_C0040_S0025">#REF!</definedName>
    <definedName name="C18.00_R0040_C0040_S0026">#REF!</definedName>
    <definedName name="C18.00_R0050_C0030_S0001">#REF!</definedName>
    <definedName name="C18.00_R0050_C0030_S0002">#REF!</definedName>
    <definedName name="C18.00_R0050_C0030_S0003">#REF!</definedName>
    <definedName name="C18.00_R0050_C0030_S0004">#REF!</definedName>
    <definedName name="C18.00_R0050_C0030_S0005">#REF!</definedName>
    <definedName name="C18.00_R0050_C0030_S0006">#REF!</definedName>
    <definedName name="C18.00_R0050_C0030_S0007">#REF!</definedName>
    <definedName name="C18.00_R0050_C0030_S0008">#REF!</definedName>
    <definedName name="C18.00_R0050_C0030_S0009">#REF!</definedName>
    <definedName name="C18.00_R0050_C0030_S0012">#REF!</definedName>
    <definedName name="C18.00_R0050_C0030_S0013">#REF!</definedName>
    <definedName name="C18.00_R0050_C0030_S0014">#REF!</definedName>
    <definedName name="C18.00_R0050_C0030_S0015">#REF!</definedName>
    <definedName name="C18.00_R0050_C0030_S0016">#REF!</definedName>
    <definedName name="C18.00_R0050_C0030_S0017">#REF!</definedName>
    <definedName name="C18.00_R0050_C0030_S0018">#REF!</definedName>
    <definedName name="C18.00_R0050_C0030_S0019">#REF!</definedName>
    <definedName name="C18.00_R0050_C0030_S0020">#REF!</definedName>
    <definedName name="C18.00_R0050_C0030_S0021">#REF!</definedName>
    <definedName name="C18.00_R0050_C0030_S0022">#REF!</definedName>
    <definedName name="C18.00_R0050_C0030_S0023">#REF!</definedName>
    <definedName name="C18.00_R0050_C0030_S0024">#REF!</definedName>
    <definedName name="C18.00_R0050_C0030_S0025">#REF!</definedName>
    <definedName name="C18.00_R0050_C0030_S0026">#REF!</definedName>
    <definedName name="C18.00_R0050_C0040_S0001">#REF!</definedName>
    <definedName name="C18.00_R0050_C0040_S0002">#REF!</definedName>
    <definedName name="C18.00_R0050_C0040_S0003">#REF!</definedName>
    <definedName name="C18.00_R0050_C0040_S0004">#REF!</definedName>
    <definedName name="C18.00_R0050_C0040_S0005">#REF!</definedName>
    <definedName name="C18.00_R0050_C0040_S0006">#REF!</definedName>
    <definedName name="C18.00_R0050_C0040_S0007">#REF!</definedName>
    <definedName name="C18.00_R0050_C0040_S0008">#REF!</definedName>
    <definedName name="C18.00_R0050_C0040_S0009">#REF!</definedName>
    <definedName name="C18.00_R0050_C0040_S0012">#REF!</definedName>
    <definedName name="C18.00_R0050_C0040_S0013">#REF!</definedName>
    <definedName name="C18.00_R0050_C0040_S0014">#REF!</definedName>
    <definedName name="C18.00_R0050_C0040_S0015">#REF!</definedName>
    <definedName name="C18.00_R0050_C0040_S0016">#REF!</definedName>
    <definedName name="C18.00_R0050_C0040_S0017">#REF!</definedName>
    <definedName name="C18.00_R0050_C0040_S0018">#REF!</definedName>
    <definedName name="C18.00_R0050_C0040_S0019">#REF!</definedName>
    <definedName name="C18.00_R0050_C0040_S0020">#REF!</definedName>
    <definedName name="C18.00_R0050_C0040_S0021">#REF!</definedName>
    <definedName name="C18.00_R0050_C0040_S0022">#REF!</definedName>
    <definedName name="C18.00_R0050_C0040_S0023">#REF!</definedName>
    <definedName name="C18.00_R0050_C0040_S0024">#REF!</definedName>
    <definedName name="C18.00_R0050_C0040_S0025">#REF!</definedName>
    <definedName name="C18.00_R0050_C0040_S0026">#REF!</definedName>
    <definedName name="C18.00_R0060_C0030_S0001">#REF!</definedName>
    <definedName name="C18.00_R0060_C0030_S0002">#REF!</definedName>
    <definedName name="C18.00_R0060_C0030_S0003">#REF!</definedName>
    <definedName name="C18.00_R0060_C0030_S0004">#REF!</definedName>
    <definedName name="C18.00_R0060_C0030_S0005">#REF!</definedName>
    <definedName name="C18.00_R0060_C0030_S0006">#REF!</definedName>
    <definedName name="C18.00_R0060_C0030_S0007">#REF!</definedName>
    <definedName name="C18.00_R0060_C0030_S0008">#REF!</definedName>
    <definedName name="C18.00_R0060_C0030_S0009">#REF!</definedName>
    <definedName name="C18.00_R0060_C0030_S0012">#REF!</definedName>
    <definedName name="C18.00_R0060_C0030_S0013">#REF!</definedName>
    <definedName name="C18.00_R0060_C0030_S0014">#REF!</definedName>
    <definedName name="C18.00_R0060_C0030_S0015">#REF!</definedName>
    <definedName name="C18.00_R0060_C0030_S0016">#REF!</definedName>
    <definedName name="C18.00_R0060_C0030_S0017">#REF!</definedName>
    <definedName name="C18.00_R0060_C0030_S0018">#REF!</definedName>
    <definedName name="C18.00_R0060_C0030_S0019">#REF!</definedName>
    <definedName name="C18.00_R0060_C0030_S0020">#REF!</definedName>
    <definedName name="C18.00_R0060_C0030_S0021">#REF!</definedName>
    <definedName name="C18.00_R0060_C0030_S0022">#REF!</definedName>
    <definedName name="C18.00_R0060_C0030_S0023">#REF!</definedName>
    <definedName name="C18.00_R0060_C0030_S0024">#REF!</definedName>
    <definedName name="C18.00_R0060_C0030_S0025">#REF!</definedName>
    <definedName name="C18.00_R0060_C0030_S0026">#REF!</definedName>
    <definedName name="C18.00_R0060_C0040_S0001">#REF!</definedName>
    <definedName name="C18.00_R0060_C0040_S0002">#REF!</definedName>
    <definedName name="C18.00_R0060_C0040_S0003">#REF!</definedName>
    <definedName name="C18.00_R0060_C0040_S0004">#REF!</definedName>
    <definedName name="C18.00_R0060_C0040_S0005">#REF!</definedName>
    <definedName name="C18.00_R0060_C0040_S0006">#REF!</definedName>
    <definedName name="C18.00_R0060_C0040_S0007">#REF!</definedName>
    <definedName name="C18.00_R0060_C0040_S0008">#REF!</definedName>
    <definedName name="C18.00_R0060_C0040_S0009">#REF!</definedName>
    <definedName name="C18.00_R0060_C0040_S0012">#REF!</definedName>
    <definedName name="C18.00_R0060_C0040_S0013">#REF!</definedName>
    <definedName name="C18.00_R0060_C0040_S0014">#REF!</definedName>
    <definedName name="C18.00_R0060_C0040_S0015">#REF!</definedName>
    <definedName name="C18.00_R0060_C0040_S0016">#REF!</definedName>
    <definedName name="C18.00_R0060_C0040_S0017">#REF!</definedName>
    <definedName name="C18.00_R0060_C0040_S0018">#REF!</definedName>
    <definedName name="C18.00_R0060_C0040_S0019">#REF!</definedName>
    <definedName name="C18.00_R0060_C0040_S0020">#REF!</definedName>
    <definedName name="C18.00_R0060_C0040_S0021">#REF!</definedName>
    <definedName name="C18.00_R0060_C0040_S0022">#REF!</definedName>
    <definedName name="C18.00_R0060_C0040_S0023">#REF!</definedName>
    <definedName name="C18.00_R0060_C0040_S0024">#REF!</definedName>
    <definedName name="C18.00_R0060_C0040_S0025">#REF!</definedName>
    <definedName name="C18.00_R0060_C0040_S0026">#REF!</definedName>
    <definedName name="C18.00_R0070_C0030_S0001">#REF!</definedName>
    <definedName name="C18.00_R0070_C0030_S0002">#REF!</definedName>
    <definedName name="C18.00_R0070_C0030_S0003">#REF!</definedName>
    <definedName name="C18.00_R0070_C0030_S0004">#REF!</definedName>
    <definedName name="C18.00_R0070_C0030_S0005">#REF!</definedName>
    <definedName name="C18.00_R0070_C0030_S0006">#REF!</definedName>
    <definedName name="C18.00_R0070_C0030_S0007">#REF!</definedName>
    <definedName name="C18.00_R0070_C0030_S0008">#REF!</definedName>
    <definedName name="C18.00_R0070_C0030_S0009">#REF!</definedName>
    <definedName name="C18.00_R0070_C0030_S0012">#REF!</definedName>
    <definedName name="C18.00_R0070_C0030_S0013">#REF!</definedName>
    <definedName name="C18.00_R0070_C0030_S0014">#REF!</definedName>
    <definedName name="C18.00_R0070_C0030_S0015">#REF!</definedName>
    <definedName name="C18.00_R0070_C0030_S0016">#REF!</definedName>
    <definedName name="C18.00_R0070_C0030_S0017">#REF!</definedName>
    <definedName name="C18.00_R0070_C0030_S0018">#REF!</definedName>
    <definedName name="C18.00_R0070_C0030_S0019">#REF!</definedName>
    <definedName name="C18.00_R0070_C0030_S0020">#REF!</definedName>
    <definedName name="C18.00_R0070_C0030_S0021">#REF!</definedName>
    <definedName name="C18.00_R0070_C0030_S0022">#REF!</definedName>
    <definedName name="C18.00_R0070_C0030_S0023">#REF!</definedName>
    <definedName name="C18.00_R0070_C0030_S0024">#REF!</definedName>
    <definedName name="C18.00_R0070_C0030_S0025">#REF!</definedName>
    <definedName name="C18.00_R0070_C0030_S0026">#REF!</definedName>
    <definedName name="C18.00_R0070_C0040_S0001">#REF!</definedName>
    <definedName name="C18.00_R0070_C0040_S0002">#REF!</definedName>
    <definedName name="C18.00_R0070_C0040_S0003">#REF!</definedName>
    <definedName name="C18.00_R0070_C0040_S0004">#REF!</definedName>
    <definedName name="C18.00_R0070_C0040_S0005">#REF!</definedName>
    <definedName name="C18.00_R0070_C0040_S0006">#REF!</definedName>
    <definedName name="C18.00_R0070_C0040_S0007">#REF!</definedName>
    <definedName name="C18.00_R0070_C0040_S0008">#REF!</definedName>
    <definedName name="C18.00_R0070_C0040_S0009">#REF!</definedName>
    <definedName name="C18.00_R0070_C0040_S0012">#REF!</definedName>
    <definedName name="C18.00_R0070_C0040_S0013">#REF!</definedName>
    <definedName name="C18.00_R0070_C0040_S0014">#REF!</definedName>
    <definedName name="C18.00_R0070_C0040_S0015">#REF!</definedName>
    <definedName name="C18.00_R0070_C0040_S0016">#REF!</definedName>
    <definedName name="C18.00_R0070_C0040_S0017">#REF!</definedName>
    <definedName name="C18.00_R0070_C0040_S0018">#REF!</definedName>
    <definedName name="C18.00_R0070_C0040_S0019">#REF!</definedName>
    <definedName name="C18.00_R0070_C0040_S0020">#REF!</definedName>
    <definedName name="C18.00_R0070_C0040_S0021">#REF!</definedName>
    <definedName name="C18.00_R0070_C0040_S0022">#REF!</definedName>
    <definedName name="C18.00_R0070_C0040_S0023">#REF!</definedName>
    <definedName name="C18.00_R0070_C0040_S0024">#REF!</definedName>
    <definedName name="C18.00_R0070_C0040_S0025">#REF!</definedName>
    <definedName name="C18.00_R0070_C0040_S0026">#REF!</definedName>
    <definedName name="C18.00_R0080_C0010_S0001">#REF!</definedName>
    <definedName name="C18.00_R0080_C0010_S0002">#REF!</definedName>
    <definedName name="C18.00_R0080_C0010_S0003">#REF!</definedName>
    <definedName name="C18.00_R0080_C0010_S0004">#REF!</definedName>
    <definedName name="C18.00_R0080_C0010_S0005">#REF!</definedName>
    <definedName name="C18.00_R0080_C0010_S0006">#REF!</definedName>
    <definedName name="C18.00_R0080_C0010_S0007">#REF!</definedName>
    <definedName name="C18.00_R0080_C0010_S0008">#REF!</definedName>
    <definedName name="C18.00_R0080_C0010_S0009">#REF!</definedName>
    <definedName name="C18.00_R0080_C0010_S0012">#REF!</definedName>
    <definedName name="C18.00_R0080_C0010_S0013">#REF!</definedName>
    <definedName name="C18.00_R0080_C0010_S0014">#REF!</definedName>
    <definedName name="C18.00_R0080_C0010_S0015">#REF!</definedName>
    <definedName name="C18.00_R0080_C0010_S0016">#REF!</definedName>
    <definedName name="C18.00_R0080_C0010_S0017">#REF!</definedName>
    <definedName name="C18.00_R0080_C0010_S0018">#REF!</definedName>
    <definedName name="C18.00_R0080_C0010_S0019">#REF!</definedName>
    <definedName name="C18.00_R0080_C0010_S0020">#REF!</definedName>
    <definedName name="C18.00_R0080_C0010_S0021">#REF!</definedName>
    <definedName name="C18.00_R0080_C0010_S0022">#REF!</definedName>
    <definedName name="C18.00_R0080_C0010_S0023">#REF!</definedName>
    <definedName name="C18.00_R0080_C0010_S0024">#REF!</definedName>
    <definedName name="C18.00_R0080_C0010_S0025">#REF!</definedName>
    <definedName name="C18.00_R0080_C0010_S0026">#REF!</definedName>
    <definedName name="C18.00_R0080_C0020_S0001">#REF!</definedName>
    <definedName name="C18.00_R0080_C0020_S0002">#REF!</definedName>
    <definedName name="C18.00_R0080_C0020_S0003">#REF!</definedName>
    <definedName name="C18.00_R0080_C0020_S0004">#REF!</definedName>
    <definedName name="C18.00_R0080_C0020_S0005">#REF!</definedName>
    <definedName name="C18.00_R0080_C0020_S0006">#REF!</definedName>
    <definedName name="C18.00_R0080_C0020_S0007">#REF!</definedName>
    <definedName name="C18.00_R0080_C0020_S0008">#REF!</definedName>
    <definedName name="C18.00_R0080_C0020_S0009">#REF!</definedName>
    <definedName name="C18.00_R0080_C0020_S0012">#REF!</definedName>
    <definedName name="C18.00_R0080_C0020_S0013">#REF!</definedName>
    <definedName name="C18.00_R0080_C0020_S0014">#REF!</definedName>
    <definedName name="C18.00_R0080_C0020_S0015">#REF!</definedName>
    <definedName name="C18.00_R0080_C0020_S0016">#REF!</definedName>
    <definedName name="C18.00_R0080_C0020_S0017">#REF!</definedName>
    <definedName name="C18.00_R0080_C0020_S0018">#REF!</definedName>
    <definedName name="C18.00_R0080_C0020_S0019">#REF!</definedName>
    <definedName name="C18.00_R0080_C0020_S0020">#REF!</definedName>
    <definedName name="C18.00_R0080_C0020_S0021">#REF!</definedName>
    <definedName name="C18.00_R0080_C0020_S0022">#REF!</definedName>
    <definedName name="C18.00_R0080_C0020_S0023">#REF!</definedName>
    <definedName name="C18.00_R0080_C0020_S0024">#REF!</definedName>
    <definedName name="C18.00_R0080_C0020_S0025">#REF!</definedName>
    <definedName name="C18.00_R0080_C0020_S0026">#REF!</definedName>
    <definedName name="C18.00_R0080_C0030_S0001">#REF!</definedName>
    <definedName name="C18.00_R0080_C0030_S0002">#REF!</definedName>
    <definedName name="C18.00_R0080_C0030_S0003">#REF!</definedName>
    <definedName name="C18.00_R0080_C0030_S0004">#REF!</definedName>
    <definedName name="C18.00_R0080_C0030_S0005">#REF!</definedName>
    <definedName name="C18.00_R0080_C0030_S0006">#REF!</definedName>
    <definedName name="C18.00_R0080_C0030_S0007">#REF!</definedName>
    <definedName name="C18.00_R0080_C0030_S0008">#REF!</definedName>
    <definedName name="C18.00_R0080_C0030_S0009">#REF!</definedName>
    <definedName name="C18.00_R0080_C0030_S0012">#REF!</definedName>
    <definedName name="C18.00_R0080_C0030_S0013">#REF!</definedName>
    <definedName name="C18.00_R0080_C0030_S0014">#REF!</definedName>
    <definedName name="C18.00_R0080_C0030_S0015">#REF!</definedName>
    <definedName name="C18.00_R0080_C0030_S0016">#REF!</definedName>
    <definedName name="C18.00_R0080_C0030_S0017">#REF!</definedName>
    <definedName name="C18.00_R0080_C0030_S0018">#REF!</definedName>
    <definedName name="C18.00_R0080_C0030_S0019">#REF!</definedName>
    <definedName name="C18.00_R0080_C0030_S0020">#REF!</definedName>
    <definedName name="C18.00_R0080_C0030_S0021">#REF!</definedName>
    <definedName name="C18.00_R0080_C0030_S0022">#REF!</definedName>
    <definedName name="C18.00_R0080_C0030_S0023">#REF!</definedName>
    <definedName name="C18.00_R0080_C0030_S0024">#REF!</definedName>
    <definedName name="C18.00_R0080_C0030_S0025">#REF!</definedName>
    <definedName name="C18.00_R0080_C0030_S0026">#REF!</definedName>
    <definedName name="C18.00_R0080_C0040_S0001">#REF!</definedName>
    <definedName name="C18.00_R0080_C0040_S0002">#REF!</definedName>
    <definedName name="C18.00_R0080_C0040_S0003">#REF!</definedName>
    <definedName name="C18.00_R0080_C0040_S0004">#REF!</definedName>
    <definedName name="C18.00_R0080_C0040_S0005">#REF!</definedName>
    <definedName name="C18.00_R0080_C0040_S0006">#REF!</definedName>
    <definedName name="C18.00_R0080_C0040_S0007">#REF!</definedName>
    <definedName name="C18.00_R0080_C0040_S0008">#REF!</definedName>
    <definedName name="C18.00_R0080_C0040_S0009">#REF!</definedName>
    <definedName name="C18.00_R0080_C0040_S0012">#REF!</definedName>
    <definedName name="C18.00_R0080_C0040_S0013">#REF!</definedName>
    <definedName name="C18.00_R0080_C0040_S0014">#REF!</definedName>
    <definedName name="C18.00_R0080_C0040_S0015">#REF!</definedName>
    <definedName name="C18.00_R0080_C0040_S0016">#REF!</definedName>
    <definedName name="C18.00_R0080_C0040_S0017">#REF!</definedName>
    <definedName name="C18.00_R0080_C0040_S0018">#REF!</definedName>
    <definedName name="C18.00_R0080_C0040_S0019">#REF!</definedName>
    <definedName name="C18.00_R0080_C0040_S0020">#REF!</definedName>
    <definedName name="C18.00_R0080_C0040_S0021">#REF!</definedName>
    <definedName name="C18.00_R0080_C0040_S0022">#REF!</definedName>
    <definedName name="C18.00_R0080_C0040_S0023">#REF!</definedName>
    <definedName name="C18.00_R0080_C0040_S0024">#REF!</definedName>
    <definedName name="C18.00_R0080_C0040_S0025">#REF!</definedName>
    <definedName name="C18.00_R0080_C0040_S0026">#REF!</definedName>
    <definedName name="C18.00_R0090_C0030_S0001">#REF!</definedName>
    <definedName name="C18.00_R0090_C0030_S0002">#REF!</definedName>
    <definedName name="C18.00_R0090_C0030_S0003">#REF!</definedName>
    <definedName name="C18.00_R0090_C0030_S0004">#REF!</definedName>
    <definedName name="C18.00_R0090_C0030_S0005">#REF!</definedName>
    <definedName name="C18.00_R0090_C0030_S0006">#REF!</definedName>
    <definedName name="C18.00_R0090_C0030_S0007">#REF!</definedName>
    <definedName name="C18.00_R0090_C0030_S0008">#REF!</definedName>
    <definedName name="C18.00_R0090_C0030_S0009">#REF!</definedName>
    <definedName name="C18.00_R0090_C0030_S0012">#REF!</definedName>
    <definedName name="C18.00_R0090_C0030_S0013">#REF!</definedName>
    <definedName name="C18.00_R0090_C0030_S0014">#REF!</definedName>
    <definedName name="C18.00_R0090_C0030_S0015">#REF!</definedName>
    <definedName name="C18.00_R0090_C0030_S0016">#REF!</definedName>
    <definedName name="C18.00_R0090_C0030_S0017">#REF!</definedName>
    <definedName name="C18.00_R0090_C0030_S0018">#REF!</definedName>
    <definedName name="C18.00_R0090_C0030_S0019">#REF!</definedName>
    <definedName name="C18.00_R0090_C0030_S0020">#REF!</definedName>
    <definedName name="C18.00_R0090_C0030_S0021">#REF!</definedName>
    <definedName name="C18.00_R0090_C0030_S0022">#REF!</definedName>
    <definedName name="C18.00_R0090_C0030_S0023">#REF!</definedName>
    <definedName name="C18.00_R0090_C0030_S0024">#REF!</definedName>
    <definedName name="C18.00_R0090_C0030_S0025">#REF!</definedName>
    <definedName name="C18.00_R0090_C0030_S0026">#REF!</definedName>
    <definedName name="C18.00_R0090_C0040_S0001">#REF!</definedName>
    <definedName name="C18.00_R0090_C0040_S0002">#REF!</definedName>
    <definedName name="C18.00_R0090_C0040_S0003">#REF!</definedName>
    <definedName name="C18.00_R0090_C0040_S0004">#REF!</definedName>
    <definedName name="C18.00_R0090_C0040_S0005">#REF!</definedName>
    <definedName name="C18.00_R0090_C0040_S0006">#REF!</definedName>
    <definedName name="C18.00_R0090_C0040_S0007">#REF!</definedName>
    <definedName name="C18.00_R0090_C0040_S0008">#REF!</definedName>
    <definedName name="C18.00_R0090_C0040_S0009">#REF!</definedName>
    <definedName name="C18.00_R0090_C0040_S0012">#REF!</definedName>
    <definedName name="C18.00_R0090_C0040_S0013">#REF!</definedName>
    <definedName name="C18.00_R0090_C0040_S0014">#REF!</definedName>
    <definedName name="C18.00_R0090_C0040_S0015">#REF!</definedName>
    <definedName name="C18.00_R0090_C0040_S0016">#REF!</definedName>
    <definedName name="C18.00_R0090_C0040_S0017">#REF!</definedName>
    <definedName name="C18.00_R0090_C0040_S0018">#REF!</definedName>
    <definedName name="C18.00_R0090_C0040_S0019">#REF!</definedName>
    <definedName name="C18.00_R0090_C0040_S0020">#REF!</definedName>
    <definedName name="C18.00_R0090_C0040_S0021">#REF!</definedName>
    <definedName name="C18.00_R0090_C0040_S0022">#REF!</definedName>
    <definedName name="C18.00_R0090_C0040_S0023">#REF!</definedName>
    <definedName name="C18.00_R0090_C0040_S0024">#REF!</definedName>
    <definedName name="C18.00_R0090_C0040_S0025">#REF!</definedName>
    <definedName name="C18.00_R0090_C0040_S0026">#REF!</definedName>
    <definedName name="C18.00_R0100_C0030_S0001">#REF!</definedName>
    <definedName name="C18.00_R0100_C0030_S0002">#REF!</definedName>
    <definedName name="C18.00_R0100_C0030_S0003">#REF!</definedName>
    <definedName name="C18.00_R0100_C0030_S0004">#REF!</definedName>
    <definedName name="C18.00_R0100_C0030_S0005">#REF!</definedName>
    <definedName name="C18.00_R0100_C0030_S0006">#REF!</definedName>
    <definedName name="C18.00_R0100_C0030_S0007">#REF!</definedName>
    <definedName name="C18.00_R0100_C0030_S0008">#REF!</definedName>
    <definedName name="C18.00_R0100_C0030_S0009">#REF!</definedName>
    <definedName name="C18.00_R0100_C0030_S0012">#REF!</definedName>
    <definedName name="C18.00_R0100_C0030_S0013">#REF!</definedName>
    <definedName name="C18.00_R0100_C0030_S0014">#REF!</definedName>
    <definedName name="C18.00_R0100_C0030_S0015">#REF!</definedName>
    <definedName name="C18.00_R0100_C0030_S0016">#REF!</definedName>
    <definedName name="C18.00_R0100_C0030_S0017">#REF!</definedName>
    <definedName name="C18.00_R0100_C0030_S0018">#REF!</definedName>
    <definedName name="C18.00_R0100_C0030_S0019">#REF!</definedName>
    <definedName name="C18.00_R0100_C0030_S0020">#REF!</definedName>
    <definedName name="C18.00_R0100_C0030_S0021">#REF!</definedName>
    <definedName name="C18.00_R0100_C0030_S0022">#REF!</definedName>
    <definedName name="C18.00_R0100_C0030_S0023">#REF!</definedName>
    <definedName name="C18.00_R0100_C0030_S0024">#REF!</definedName>
    <definedName name="C18.00_R0100_C0030_S0025">#REF!</definedName>
    <definedName name="C18.00_R0100_C0030_S0026">#REF!</definedName>
    <definedName name="C18.00_R0100_C0040_S0001">#REF!</definedName>
    <definedName name="C18.00_R0100_C0040_S0002">#REF!</definedName>
    <definedName name="C18.00_R0100_C0040_S0003">#REF!</definedName>
    <definedName name="C18.00_R0100_C0040_S0004">#REF!</definedName>
    <definedName name="C18.00_R0100_C0040_S0005">#REF!</definedName>
    <definedName name="C18.00_R0100_C0040_S0006">#REF!</definedName>
    <definedName name="C18.00_R0100_C0040_S0007">#REF!</definedName>
    <definedName name="C18.00_R0100_C0040_S0008">#REF!</definedName>
    <definedName name="C18.00_R0100_C0040_S0009">#REF!</definedName>
    <definedName name="C18.00_R0100_C0040_S0012">#REF!</definedName>
    <definedName name="C18.00_R0100_C0040_S0013">#REF!</definedName>
    <definedName name="C18.00_R0100_C0040_S0014">#REF!</definedName>
    <definedName name="C18.00_R0100_C0040_S0015">#REF!</definedName>
    <definedName name="C18.00_R0100_C0040_S0016">#REF!</definedName>
    <definedName name="C18.00_R0100_C0040_S0017">#REF!</definedName>
    <definedName name="C18.00_R0100_C0040_S0018">#REF!</definedName>
    <definedName name="C18.00_R0100_C0040_S0019">#REF!</definedName>
    <definedName name="C18.00_R0100_C0040_S0020">#REF!</definedName>
    <definedName name="C18.00_R0100_C0040_S0021">#REF!</definedName>
    <definedName name="C18.00_R0100_C0040_S0022">#REF!</definedName>
    <definedName name="C18.00_R0100_C0040_S0023">#REF!</definedName>
    <definedName name="C18.00_R0100_C0040_S0024">#REF!</definedName>
    <definedName name="C18.00_R0100_C0040_S0025">#REF!</definedName>
    <definedName name="C18.00_R0100_C0040_S0026">#REF!</definedName>
    <definedName name="C18.00_R0110_C0030_S0001">#REF!</definedName>
    <definedName name="C18.00_R0110_C0030_S0002">#REF!</definedName>
    <definedName name="C18.00_R0110_C0030_S0003">#REF!</definedName>
    <definedName name="C18.00_R0110_C0030_S0004">#REF!</definedName>
    <definedName name="C18.00_R0110_C0030_S0005">#REF!</definedName>
    <definedName name="C18.00_R0110_C0030_S0006">#REF!</definedName>
    <definedName name="C18.00_R0110_C0030_S0007">#REF!</definedName>
    <definedName name="C18.00_R0110_C0030_S0008">#REF!</definedName>
    <definedName name="C18.00_R0110_C0030_S0009">#REF!</definedName>
    <definedName name="C18.00_R0110_C0030_S0012">#REF!</definedName>
    <definedName name="C18.00_R0110_C0030_S0013">#REF!</definedName>
    <definedName name="C18.00_R0110_C0030_S0014">#REF!</definedName>
    <definedName name="C18.00_R0110_C0030_S0015">#REF!</definedName>
    <definedName name="C18.00_R0110_C0030_S0016">#REF!</definedName>
    <definedName name="C18.00_R0110_C0030_S0017">#REF!</definedName>
    <definedName name="C18.00_R0110_C0030_S0018">#REF!</definedName>
    <definedName name="C18.00_R0110_C0030_S0019">#REF!</definedName>
    <definedName name="C18.00_R0110_C0030_S0020">#REF!</definedName>
    <definedName name="C18.00_R0110_C0030_S0021">#REF!</definedName>
    <definedName name="C18.00_R0110_C0030_S0022">#REF!</definedName>
    <definedName name="C18.00_R0110_C0030_S0023">#REF!</definedName>
    <definedName name="C18.00_R0110_C0030_S0024">#REF!</definedName>
    <definedName name="C18.00_R0110_C0030_S0025">#REF!</definedName>
    <definedName name="C18.00_R0110_C0030_S0026">#REF!</definedName>
    <definedName name="C18.00_R0110_C0040_S0001">#REF!</definedName>
    <definedName name="C18.00_R0110_C0040_S0002">#REF!</definedName>
    <definedName name="C18.00_R0110_C0040_S0003">#REF!</definedName>
    <definedName name="C18.00_R0110_C0040_S0004">#REF!</definedName>
    <definedName name="C18.00_R0110_C0040_S0005">#REF!</definedName>
    <definedName name="C18.00_R0110_C0040_S0006">#REF!</definedName>
    <definedName name="C18.00_R0110_C0040_S0007">#REF!</definedName>
    <definedName name="C18.00_R0110_C0040_S0008">#REF!</definedName>
    <definedName name="C18.00_R0110_C0040_S0009">#REF!</definedName>
    <definedName name="C18.00_R0110_C0040_S0012">#REF!</definedName>
    <definedName name="C18.00_R0110_C0040_S0013">#REF!</definedName>
    <definedName name="C18.00_R0110_C0040_S0014">#REF!</definedName>
    <definedName name="C18.00_R0110_C0040_S0015">#REF!</definedName>
    <definedName name="C18.00_R0110_C0040_S0016">#REF!</definedName>
    <definedName name="C18.00_R0110_C0040_S0017">#REF!</definedName>
    <definedName name="C18.00_R0110_C0040_S0018">#REF!</definedName>
    <definedName name="C18.00_R0110_C0040_S0019">#REF!</definedName>
    <definedName name="C18.00_R0110_C0040_S0020">#REF!</definedName>
    <definedName name="C18.00_R0110_C0040_S0021">#REF!</definedName>
    <definedName name="C18.00_R0110_C0040_S0022">#REF!</definedName>
    <definedName name="C18.00_R0110_C0040_S0023">#REF!</definedName>
    <definedName name="C18.00_R0110_C0040_S0024">#REF!</definedName>
    <definedName name="C18.00_R0110_C0040_S0025">#REF!</definedName>
    <definedName name="C18.00_R0110_C0040_S0026">#REF!</definedName>
    <definedName name="C18.00_R0120_C0010_S0001">#REF!</definedName>
    <definedName name="C18.00_R0120_C0010_S0002">#REF!</definedName>
    <definedName name="C18.00_R0120_C0010_S0003">#REF!</definedName>
    <definedName name="C18.00_R0120_C0010_S0004">#REF!</definedName>
    <definedName name="C18.00_R0120_C0010_S0005">#REF!</definedName>
    <definedName name="C18.00_R0120_C0010_S0006">#REF!</definedName>
    <definedName name="C18.00_R0120_C0010_S0007">#REF!</definedName>
    <definedName name="C18.00_R0120_C0010_S0008">#REF!</definedName>
    <definedName name="C18.00_R0120_C0010_S0009">#REF!</definedName>
    <definedName name="C18.00_R0120_C0010_S0012">#REF!</definedName>
    <definedName name="C18.00_R0120_C0010_S0013">#REF!</definedName>
    <definedName name="C18.00_R0120_C0010_S0014">#REF!</definedName>
    <definedName name="C18.00_R0120_C0010_S0015">#REF!</definedName>
    <definedName name="C18.00_R0120_C0010_S0016">#REF!</definedName>
    <definedName name="C18.00_R0120_C0010_S0017">#REF!</definedName>
    <definedName name="C18.00_R0120_C0010_S0018">#REF!</definedName>
    <definedName name="C18.00_R0120_C0010_S0019">#REF!</definedName>
    <definedName name="C18.00_R0120_C0010_S0020">#REF!</definedName>
    <definedName name="C18.00_R0120_C0010_S0021">#REF!</definedName>
    <definedName name="C18.00_R0120_C0010_S0022">#REF!</definedName>
    <definedName name="C18.00_R0120_C0010_S0023">#REF!</definedName>
    <definedName name="C18.00_R0120_C0010_S0024">#REF!</definedName>
    <definedName name="C18.00_R0120_C0010_S0025">#REF!</definedName>
    <definedName name="C18.00_R0120_C0010_S0026">#REF!</definedName>
    <definedName name="C18.00_R0120_C0020_S0001">#REF!</definedName>
    <definedName name="C18.00_R0120_C0020_S0002">#REF!</definedName>
    <definedName name="C18.00_R0120_C0020_S0003">#REF!</definedName>
    <definedName name="C18.00_R0120_C0020_S0004">#REF!</definedName>
    <definedName name="C18.00_R0120_C0020_S0005">#REF!</definedName>
    <definedName name="C18.00_R0120_C0020_S0006">#REF!</definedName>
    <definedName name="C18.00_R0120_C0020_S0007">#REF!</definedName>
    <definedName name="C18.00_R0120_C0020_S0008">#REF!</definedName>
    <definedName name="C18.00_R0120_C0020_S0009">#REF!</definedName>
    <definedName name="C18.00_R0120_C0020_S0012">#REF!</definedName>
    <definedName name="C18.00_R0120_C0020_S0013">#REF!</definedName>
    <definedName name="C18.00_R0120_C0020_S0014">#REF!</definedName>
    <definedName name="C18.00_R0120_C0020_S0015">#REF!</definedName>
    <definedName name="C18.00_R0120_C0020_S0016">#REF!</definedName>
    <definedName name="C18.00_R0120_C0020_S0017">#REF!</definedName>
    <definedName name="C18.00_R0120_C0020_S0018">#REF!</definedName>
    <definedName name="C18.00_R0120_C0020_S0019">#REF!</definedName>
    <definedName name="C18.00_R0120_C0020_S0020">#REF!</definedName>
    <definedName name="C18.00_R0120_C0020_S0021">#REF!</definedName>
    <definedName name="C18.00_R0120_C0020_S0022">#REF!</definedName>
    <definedName name="C18.00_R0120_C0020_S0023">#REF!</definedName>
    <definedName name="C18.00_R0120_C0020_S0024">#REF!</definedName>
    <definedName name="C18.00_R0120_C0020_S0025">#REF!</definedName>
    <definedName name="C18.00_R0120_C0020_S0026">#REF!</definedName>
    <definedName name="C18.00_R0120_C0030_S0001">#REF!</definedName>
    <definedName name="C18.00_R0120_C0030_S0002">#REF!</definedName>
    <definedName name="C18.00_R0120_C0030_S0003">#REF!</definedName>
    <definedName name="C18.00_R0120_C0030_S0004">#REF!</definedName>
    <definedName name="C18.00_R0120_C0030_S0005">#REF!</definedName>
    <definedName name="C18.00_R0120_C0030_S0006">#REF!</definedName>
    <definedName name="C18.00_R0120_C0030_S0007">#REF!</definedName>
    <definedName name="C18.00_R0120_C0030_S0008">#REF!</definedName>
    <definedName name="C18.00_R0120_C0030_S0009">#REF!</definedName>
    <definedName name="C18.00_R0120_C0030_S0012">#REF!</definedName>
    <definedName name="C18.00_R0120_C0030_S0013">#REF!</definedName>
    <definedName name="C18.00_R0120_C0030_S0014">#REF!</definedName>
    <definedName name="C18.00_R0120_C0030_S0015">#REF!</definedName>
    <definedName name="C18.00_R0120_C0030_S0016">#REF!</definedName>
    <definedName name="C18.00_R0120_C0030_S0017">#REF!</definedName>
    <definedName name="C18.00_R0120_C0030_S0018">#REF!</definedName>
    <definedName name="C18.00_R0120_C0030_S0019">#REF!</definedName>
    <definedName name="C18.00_R0120_C0030_S0020">#REF!</definedName>
    <definedName name="C18.00_R0120_C0030_S0021">#REF!</definedName>
    <definedName name="C18.00_R0120_C0030_S0022">#REF!</definedName>
    <definedName name="C18.00_R0120_C0030_S0023">#REF!</definedName>
    <definedName name="C18.00_R0120_C0030_S0024">#REF!</definedName>
    <definedName name="C18.00_R0120_C0030_S0025">#REF!</definedName>
    <definedName name="C18.00_R0120_C0030_S0026">#REF!</definedName>
    <definedName name="C18.00_R0120_C0040_S0001">#REF!</definedName>
    <definedName name="C18.00_R0120_C0040_S0002">#REF!</definedName>
    <definedName name="C18.00_R0120_C0040_S0003">#REF!</definedName>
    <definedName name="C18.00_R0120_C0040_S0004">#REF!</definedName>
    <definedName name="C18.00_R0120_C0040_S0005">#REF!</definedName>
    <definedName name="C18.00_R0120_C0040_S0006">#REF!</definedName>
    <definedName name="C18.00_R0120_C0040_S0007">#REF!</definedName>
    <definedName name="C18.00_R0120_C0040_S0008">#REF!</definedName>
    <definedName name="C18.00_R0120_C0040_S0009">#REF!</definedName>
    <definedName name="C18.00_R0120_C0040_S0012">#REF!</definedName>
    <definedName name="C18.00_R0120_C0040_S0013">#REF!</definedName>
    <definedName name="C18.00_R0120_C0040_S0014">#REF!</definedName>
    <definedName name="C18.00_R0120_C0040_S0015">#REF!</definedName>
    <definedName name="C18.00_R0120_C0040_S0016">#REF!</definedName>
    <definedName name="C18.00_R0120_C0040_S0017">#REF!</definedName>
    <definedName name="C18.00_R0120_C0040_S0018">#REF!</definedName>
    <definedName name="C18.00_R0120_C0040_S0019">#REF!</definedName>
    <definedName name="C18.00_R0120_C0040_S0020">#REF!</definedName>
    <definedName name="C18.00_R0120_C0040_S0021">#REF!</definedName>
    <definedName name="C18.00_R0120_C0040_S0022">#REF!</definedName>
    <definedName name="C18.00_R0120_C0040_S0023">#REF!</definedName>
    <definedName name="C18.00_R0120_C0040_S0024">#REF!</definedName>
    <definedName name="C18.00_R0120_C0040_S0025">#REF!</definedName>
    <definedName name="C18.00_R0120_C0040_S0026">#REF!</definedName>
    <definedName name="C18.00_R0130_C0030_S0001">#REF!</definedName>
    <definedName name="C18.00_R0130_C0030_S0002">#REF!</definedName>
    <definedName name="C18.00_R0130_C0030_S0003">#REF!</definedName>
    <definedName name="C18.00_R0130_C0030_S0004">#REF!</definedName>
    <definedName name="C18.00_R0130_C0030_S0005">#REF!</definedName>
    <definedName name="C18.00_R0130_C0030_S0006">#REF!</definedName>
    <definedName name="C18.00_R0130_C0030_S0007">#REF!</definedName>
    <definedName name="C18.00_R0130_C0030_S0008">#REF!</definedName>
    <definedName name="C18.00_R0130_C0030_S0009">#REF!</definedName>
    <definedName name="C18.00_R0130_C0030_S0012">#REF!</definedName>
    <definedName name="C18.00_R0130_C0030_S0013">#REF!</definedName>
    <definedName name="C18.00_R0130_C0030_S0014">#REF!</definedName>
    <definedName name="C18.00_R0130_C0030_S0015">#REF!</definedName>
    <definedName name="C18.00_R0130_C0030_S0016">#REF!</definedName>
    <definedName name="C18.00_R0130_C0030_S0017">#REF!</definedName>
    <definedName name="C18.00_R0130_C0030_S0018">#REF!</definedName>
    <definedName name="C18.00_R0130_C0030_S0019">#REF!</definedName>
    <definedName name="C18.00_R0130_C0030_S0020">#REF!</definedName>
    <definedName name="C18.00_R0130_C0030_S0021">#REF!</definedName>
    <definedName name="C18.00_R0130_C0030_S0022">#REF!</definedName>
    <definedName name="C18.00_R0130_C0030_S0023">#REF!</definedName>
    <definedName name="C18.00_R0130_C0030_S0024">#REF!</definedName>
    <definedName name="C18.00_R0130_C0030_S0025">#REF!</definedName>
    <definedName name="C18.00_R0130_C0030_S0026">#REF!</definedName>
    <definedName name="C18.00_R0130_C0040_S0001">#REF!</definedName>
    <definedName name="C18.00_R0130_C0040_S0002">#REF!</definedName>
    <definedName name="C18.00_R0130_C0040_S0003">#REF!</definedName>
    <definedName name="C18.00_R0130_C0040_S0004">#REF!</definedName>
    <definedName name="C18.00_R0130_C0040_S0005">#REF!</definedName>
    <definedName name="C18.00_R0130_C0040_S0006">#REF!</definedName>
    <definedName name="C18.00_R0130_C0040_S0007">#REF!</definedName>
    <definedName name="C18.00_R0130_C0040_S0008">#REF!</definedName>
    <definedName name="C18.00_R0130_C0040_S0009">#REF!</definedName>
    <definedName name="C18.00_R0130_C0040_S0012">#REF!</definedName>
    <definedName name="C18.00_R0130_C0040_S0013">#REF!</definedName>
    <definedName name="C18.00_R0130_C0040_S0014">#REF!</definedName>
    <definedName name="C18.00_R0130_C0040_S0015">#REF!</definedName>
    <definedName name="C18.00_R0130_C0040_S0016">#REF!</definedName>
    <definedName name="C18.00_R0130_C0040_S0017">#REF!</definedName>
    <definedName name="C18.00_R0130_C0040_S0018">#REF!</definedName>
    <definedName name="C18.00_R0130_C0040_S0019">#REF!</definedName>
    <definedName name="C18.00_R0130_C0040_S0020">#REF!</definedName>
    <definedName name="C18.00_R0130_C0040_S0021">#REF!</definedName>
    <definedName name="C18.00_R0130_C0040_S0022">#REF!</definedName>
    <definedName name="C18.00_R0130_C0040_S0023">#REF!</definedName>
    <definedName name="C18.00_R0130_C0040_S0024">#REF!</definedName>
    <definedName name="C18.00_R0130_C0040_S0025">#REF!</definedName>
    <definedName name="C18.00_R0130_C0040_S0026">#REF!</definedName>
    <definedName name="C18.00_R0140_C0030_S0001">#REF!</definedName>
    <definedName name="C18.00_R0140_C0030_S0002">#REF!</definedName>
    <definedName name="C18.00_R0140_C0030_S0003">#REF!</definedName>
    <definedName name="C18.00_R0140_C0030_S0004">#REF!</definedName>
    <definedName name="C18.00_R0140_C0030_S0005">#REF!</definedName>
    <definedName name="C18.00_R0140_C0030_S0006">#REF!</definedName>
    <definedName name="C18.00_R0140_C0030_S0007">#REF!</definedName>
    <definedName name="C18.00_R0140_C0030_S0008">#REF!</definedName>
    <definedName name="C18.00_R0140_C0030_S0009">#REF!</definedName>
    <definedName name="C18.00_R0140_C0030_S0012">#REF!</definedName>
    <definedName name="C18.00_R0140_C0030_S0013">#REF!</definedName>
    <definedName name="C18.00_R0140_C0030_S0014">#REF!</definedName>
    <definedName name="C18.00_R0140_C0030_S0015">#REF!</definedName>
    <definedName name="C18.00_R0140_C0030_S0016">#REF!</definedName>
    <definedName name="C18.00_R0140_C0030_S0017">#REF!</definedName>
    <definedName name="C18.00_R0140_C0030_S0018">#REF!</definedName>
    <definedName name="C18.00_R0140_C0030_S0019">#REF!</definedName>
    <definedName name="C18.00_R0140_C0030_S0020">#REF!</definedName>
    <definedName name="C18.00_R0140_C0030_S0021">#REF!</definedName>
    <definedName name="C18.00_R0140_C0030_S0022">#REF!</definedName>
    <definedName name="C18.00_R0140_C0030_S0023">#REF!</definedName>
    <definedName name="C18.00_R0140_C0030_S0024">#REF!</definedName>
    <definedName name="C18.00_R0140_C0030_S0025">#REF!</definedName>
    <definedName name="C18.00_R0140_C0030_S0026">#REF!</definedName>
    <definedName name="C18.00_R0140_C0040_S0001">#REF!</definedName>
    <definedName name="C18.00_R0140_C0040_S0002">#REF!</definedName>
    <definedName name="C18.00_R0140_C0040_S0003">#REF!</definedName>
    <definedName name="C18.00_R0140_C0040_S0004">#REF!</definedName>
    <definedName name="C18.00_R0140_C0040_S0005">#REF!</definedName>
    <definedName name="C18.00_R0140_C0040_S0006">#REF!</definedName>
    <definedName name="C18.00_R0140_C0040_S0007">#REF!</definedName>
    <definedName name="C18.00_R0140_C0040_S0008">#REF!</definedName>
    <definedName name="C18.00_R0140_C0040_S0009">#REF!</definedName>
    <definedName name="C18.00_R0140_C0040_S0012">#REF!</definedName>
    <definedName name="C18.00_R0140_C0040_S0013">#REF!</definedName>
    <definedName name="C18.00_R0140_C0040_S0014">#REF!</definedName>
    <definedName name="C18.00_R0140_C0040_S0015">#REF!</definedName>
    <definedName name="C18.00_R0140_C0040_S0016">#REF!</definedName>
    <definedName name="C18.00_R0140_C0040_S0017">#REF!</definedName>
    <definedName name="C18.00_R0140_C0040_S0018">#REF!</definedName>
    <definedName name="C18.00_R0140_C0040_S0019">#REF!</definedName>
    <definedName name="C18.00_R0140_C0040_S0020">#REF!</definedName>
    <definedName name="C18.00_R0140_C0040_S0021">#REF!</definedName>
    <definedName name="C18.00_R0140_C0040_S0022">#REF!</definedName>
    <definedName name="C18.00_R0140_C0040_S0023">#REF!</definedName>
    <definedName name="C18.00_R0140_C0040_S0024">#REF!</definedName>
    <definedName name="C18.00_R0140_C0040_S0025">#REF!</definedName>
    <definedName name="C18.00_R0140_C0040_S0026">#REF!</definedName>
    <definedName name="C18.00_R0150_C0030_S0001">#REF!</definedName>
    <definedName name="C18.00_R0150_C0030_S0002">#REF!</definedName>
    <definedName name="C18.00_R0150_C0030_S0003">#REF!</definedName>
    <definedName name="C18.00_R0150_C0030_S0004">#REF!</definedName>
    <definedName name="C18.00_R0150_C0030_S0005">#REF!</definedName>
    <definedName name="C18.00_R0150_C0030_S0006">#REF!</definedName>
    <definedName name="C18.00_R0150_C0030_S0007">#REF!</definedName>
    <definedName name="C18.00_R0150_C0030_S0008">#REF!</definedName>
    <definedName name="C18.00_R0150_C0030_S0009">#REF!</definedName>
    <definedName name="C18.00_R0150_C0030_S0012">#REF!</definedName>
    <definedName name="C18.00_R0150_C0030_S0013">#REF!</definedName>
    <definedName name="C18.00_R0150_C0030_S0014">#REF!</definedName>
    <definedName name="C18.00_R0150_C0030_S0015">#REF!</definedName>
    <definedName name="C18.00_R0150_C0030_S0016">#REF!</definedName>
    <definedName name="C18.00_R0150_C0030_S0017">#REF!</definedName>
    <definedName name="C18.00_R0150_C0030_S0018">#REF!</definedName>
    <definedName name="C18.00_R0150_C0030_S0019">#REF!</definedName>
    <definedName name="C18.00_R0150_C0030_S0020">#REF!</definedName>
    <definedName name="C18.00_R0150_C0030_S0021">#REF!</definedName>
    <definedName name="C18.00_R0150_C0030_S0022">#REF!</definedName>
    <definedName name="C18.00_R0150_C0030_S0023">#REF!</definedName>
    <definedName name="C18.00_R0150_C0030_S0024">#REF!</definedName>
    <definedName name="C18.00_R0150_C0030_S0025">#REF!</definedName>
    <definedName name="C18.00_R0150_C0030_S0026">#REF!</definedName>
    <definedName name="C18.00_R0150_C0040_S0001">#REF!</definedName>
    <definedName name="C18.00_R0150_C0040_S0002">#REF!</definedName>
    <definedName name="C18.00_R0150_C0040_S0003">#REF!</definedName>
    <definedName name="C18.00_R0150_C0040_S0004">#REF!</definedName>
    <definedName name="C18.00_R0150_C0040_S0005">#REF!</definedName>
    <definedName name="C18.00_R0150_C0040_S0006">#REF!</definedName>
    <definedName name="C18.00_R0150_C0040_S0007">#REF!</definedName>
    <definedName name="C18.00_R0150_C0040_S0008">#REF!</definedName>
    <definedName name="C18.00_R0150_C0040_S0009">#REF!</definedName>
    <definedName name="C18.00_R0150_C0040_S0012">#REF!</definedName>
    <definedName name="C18.00_R0150_C0040_S0013">#REF!</definedName>
    <definedName name="C18.00_R0150_C0040_S0014">#REF!</definedName>
    <definedName name="C18.00_R0150_C0040_S0015">#REF!</definedName>
    <definedName name="C18.00_R0150_C0040_S0016">#REF!</definedName>
    <definedName name="C18.00_R0150_C0040_S0017">#REF!</definedName>
    <definedName name="C18.00_R0150_C0040_S0018">#REF!</definedName>
    <definedName name="C18.00_R0150_C0040_S0019">#REF!</definedName>
    <definedName name="C18.00_R0150_C0040_S0020">#REF!</definedName>
    <definedName name="C18.00_R0150_C0040_S0021">#REF!</definedName>
    <definedName name="C18.00_R0150_C0040_S0022">#REF!</definedName>
    <definedName name="C18.00_R0150_C0040_S0023">#REF!</definedName>
    <definedName name="C18.00_R0150_C0040_S0024">#REF!</definedName>
    <definedName name="C18.00_R0150_C0040_S0025">#REF!</definedName>
    <definedName name="C18.00_R0150_C0040_S0026">#REF!</definedName>
    <definedName name="C18.00_R0160_C0030_S0001">#REF!</definedName>
    <definedName name="C18.00_R0160_C0030_S0002">#REF!</definedName>
    <definedName name="C18.00_R0160_C0030_S0003">#REF!</definedName>
    <definedName name="C18.00_R0160_C0030_S0004">#REF!</definedName>
    <definedName name="C18.00_R0160_C0030_S0005">#REF!</definedName>
    <definedName name="C18.00_R0160_C0030_S0006">#REF!</definedName>
    <definedName name="C18.00_R0160_C0030_S0007">#REF!</definedName>
    <definedName name="C18.00_R0160_C0030_S0008">#REF!</definedName>
    <definedName name="C18.00_R0160_C0030_S0009">#REF!</definedName>
    <definedName name="C18.00_R0160_C0030_S0012">#REF!</definedName>
    <definedName name="C18.00_R0160_C0030_S0013">#REF!</definedName>
    <definedName name="C18.00_R0160_C0030_S0014">#REF!</definedName>
    <definedName name="C18.00_R0160_C0030_S0015">#REF!</definedName>
    <definedName name="C18.00_R0160_C0030_S0016">#REF!</definedName>
    <definedName name="C18.00_R0160_C0030_S0017">#REF!</definedName>
    <definedName name="C18.00_R0160_C0030_S0018">#REF!</definedName>
    <definedName name="C18.00_R0160_C0030_S0019">#REF!</definedName>
    <definedName name="C18.00_R0160_C0030_S0020">#REF!</definedName>
    <definedName name="C18.00_R0160_C0030_S0021">#REF!</definedName>
    <definedName name="C18.00_R0160_C0030_S0022">#REF!</definedName>
    <definedName name="C18.00_R0160_C0030_S0023">#REF!</definedName>
    <definedName name="C18.00_R0160_C0030_S0024">#REF!</definedName>
    <definedName name="C18.00_R0160_C0030_S0025">#REF!</definedName>
    <definedName name="C18.00_R0160_C0030_S0026">#REF!</definedName>
    <definedName name="C18.00_R0160_C0040_S0001">#REF!</definedName>
    <definedName name="C18.00_R0160_C0040_S0002">#REF!</definedName>
    <definedName name="C18.00_R0160_C0040_S0003">#REF!</definedName>
    <definedName name="C18.00_R0160_C0040_S0004">#REF!</definedName>
    <definedName name="C18.00_R0160_C0040_S0005">#REF!</definedName>
    <definedName name="C18.00_R0160_C0040_S0006">#REF!</definedName>
    <definedName name="C18.00_R0160_C0040_S0007">#REF!</definedName>
    <definedName name="C18.00_R0160_C0040_S0008">#REF!</definedName>
    <definedName name="C18.00_R0160_C0040_S0009">#REF!</definedName>
    <definedName name="C18.00_R0160_C0040_S0012">#REF!</definedName>
    <definedName name="C18.00_R0160_C0040_S0013">#REF!</definedName>
    <definedName name="C18.00_R0160_C0040_S0014">#REF!</definedName>
    <definedName name="C18.00_R0160_C0040_S0015">#REF!</definedName>
    <definedName name="C18.00_R0160_C0040_S0016">#REF!</definedName>
    <definedName name="C18.00_R0160_C0040_S0017">#REF!</definedName>
    <definedName name="C18.00_R0160_C0040_S0018">#REF!</definedName>
    <definedName name="C18.00_R0160_C0040_S0019">#REF!</definedName>
    <definedName name="C18.00_R0160_C0040_S0020">#REF!</definedName>
    <definedName name="C18.00_R0160_C0040_S0021">#REF!</definedName>
    <definedName name="C18.00_R0160_C0040_S0022">#REF!</definedName>
    <definedName name="C18.00_R0160_C0040_S0023">#REF!</definedName>
    <definedName name="C18.00_R0160_C0040_S0024">#REF!</definedName>
    <definedName name="C18.00_R0160_C0040_S0025">#REF!</definedName>
    <definedName name="C18.00_R0160_C0040_S0026">#REF!</definedName>
    <definedName name="C18.00_R0170_C0030_S0001">#REF!</definedName>
    <definedName name="C18.00_R0170_C0030_S0002">#REF!</definedName>
    <definedName name="C18.00_R0170_C0030_S0003">#REF!</definedName>
    <definedName name="C18.00_R0170_C0030_S0004">#REF!</definedName>
    <definedName name="C18.00_R0170_C0030_S0005">#REF!</definedName>
    <definedName name="C18.00_R0170_C0030_S0006">#REF!</definedName>
    <definedName name="C18.00_R0170_C0030_S0007">#REF!</definedName>
    <definedName name="C18.00_R0170_C0030_S0008">#REF!</definedName>
    <definedName name="C18.00_R0170_C0030_S0009">#REF!</definedName>
    <definedName name="C18.00_R0170_C0030_S0012">#REF!</definedName>
    <definedName name="C18.00_R0170_C0030_S0013">#REF!</definedName>
    <definedName name="C18.00_R0170_C0030_S0014">#REF!</definedName>
    <definedName name="C18.00_R0170_C0030_S0015">#REF!</definedName>
    <definedName name="C18.00_R0170_C0030_S0016">#REF!</definedName>
    <definedName name="C18.00_R0170_C0030_S0017">#REF!</definedName>
    <definedName name="C18.00_R0170_C0030_S0018">#REF!</definedName>
    <definedName name="C18.00_R0170_C0030_S0019">#REF!</definedName>
    <definedName name="C18.00_R0170_C0030_S0020">#REF!</definedName>
    <definedName name="C18.00_R0170_C0030_S0021">#REF!</definedName>
    <definedName name="C18.00_R0170_C0030_S0022">#REF!</definedName>
    <definedName name="C18.00_R0170_C0030_S0023">#REF!</definedName>
    <definedName name="C18.00_R0170_C0030_S0024">#REF!</definedName>
    <definedName name="C18.00_R0170_C0030_S0025">#REF!</definedName>
    <definedName name="C18.00_R0170_C0030_S0026">#REF!</definedName>
    <definedName name="C18.00_R0170_C0040_S0001">#REF!</definedName>
    <definedName name="C18.00_R0170_C0040_S0002">#REF!</definedName>
    <definedName name="C18.00_R0170_C0040_S0003">#REF!</definedName>
    <definedName name="C18.00_R0170_C0040_S0004">#REF!</definedName>
    <definedName name="C18.00_R0170_C0040_S0005">#REF!</definedName>
    <definedName name="C18.00_R0170_C0040_S0006">#REF!</definedName>
    <definedName name="C18.00_R0170_C0040_S0007">#REF!</definedName>
    <definedName name="C18.00_R0170_C0040_S0008">#REF!</definedName>
    <definedName name="C18.00_R0170_C0040_S0009">#REF!</definedName>
    <definedName name="C18.00_R0170_C0040_S0012">#REF!</definedName>
    <definedName name="C18.00_R0170_C0040_S0013">#REF!</definedName>
    <definedName name="C18.00_R0170_C0040_S0014">#REF!</definedName>
    <definedName name="C18.00_R0170_C0040_S0015">#REF!</definedName>
    <definedName name="C18.00_R0170_C0040_S0016">#REF!</definedName>
    <definedName name="C18.00_R0170_C0040_S0017">#REF!</definedName>
    <definedName name="C18.00_R0170_C0040_S0018">#REF!</definedName>
    <definedName name="C18.00_R0170_C0040_S0019">#REF!</definedName>
    <definedName name="C18.00_R0170_C0040_S0020">#REF!</definedName>
    <definedName name="C18.00_R0170_C0040_S0021">#REF!</definedName>
    <definedName name="C18.00_R0170_C0040_S0022">#REF!</definedName>
    <definedName name="C18.00_R0170_C0040_S0023">#REF!</definedName>
    <definedName name="C18.00_R0170_C0040_S0024">#REF!</definedName>
    <definedName name="C18.00_R0170_C0040_S0025">#REF!</definedName>
    <definedName name="C18.00_R0170_C0040_S0026">#REF!</definedName>
    <definedName name="C18.00_R0180_C0030_S0001">#REF!</definedName>
    <definedName name="C18.00_R0180_C0030_S0002">#REF!</definedName>
    <definedName name="C18.00_R0180_C0030_S0003">#REF!</definedName>
    <definedName name="C18.00_R0180_C0030_S0004">#REF!</definedName>
    <definedName name="C18.00_R0180_C0030_S0005">#REF!</definedName>
    <definedName name="C18.00_R0180_C0030_S0006">#REF!</definedName>
    <definedName name="C18.00_R0180_C0030_S0007">#REF!</definedName>
    <definedName name="C18.00_R0180_C0030_S0008">#REF!</definedName>
    <definedName name="C18.00_R0180_C0030_S0009">#REF!</definedName>
    <definedName name="C18.00_R0180_C0030_S0012">#REF!</definedName>
    <definedName name="C18.00_R0180_C0030_S0013">#REF!</definedName>
    <definedName name="C18.00_R0180_C0030_S0014">#REF!</definedName>
    <definedName name="C18.00_R0180_C0030_S0015">#REF!</definedName>
    <definedName name="C18.00_R0180_C0030_S0016">#REF!</definedName>
    <definedName name="C18.00_R0180_C0030_S0017">#REF!</definedName>
    <definedName name="C18.00_R0180_C0030_S0018">#REF!</definedName>
    <definedName name="C18.00_R0180_C0030_S0019">#REF!</definedName>
    <definedName name="C18.00_R0180_C0030_S0020">#REF!</definedName>
    <definedName name="C18.00_R0180_C0030_S0021">#REF!</definedName>
    <definedName name="C18.00_R0180_C0030_S0022">#REF!</definedName>
    <definedName name="C18.00_R0180_C0030_S0023">#REF!</definedName>
    <definedName name="C18.00_R0180_C0030_S0024">#REF!</definedName>
    <definedName name="C18.00_R0180_C0030_S0025">#REF!</definedName>
    <definedName name="C18.00_R0180_C0030_S0026">#REF!</definedName>
    <definedName name="C18.00_R0180_C0040_S0001">#REF!</definedName>
    <definedName name="C18.00_R0180_C0040_S0002">#REF!</definedName>
    <definedName name="C18.00_R0180_C0040_S0003">#REF!</definedName>
    <definedName name="C18.00_R0180_C0040_S0004">#REF!</definedName>
    <definedName name="C18.00_R0180_C0040_S0005">#REF!</definedName>
    <definedName name="C18.00_R0180_C0040_S0006">#REF!</definedName>
    <definedName name="C18.00_R0180_C0040_S0007">#REF!</definedName>
    <definedName name="C18.00_R0180_C0040_S0008">#REF!</definedName>
    <definedName name="C18.00_R0180_C0040_S0009">#REF!</definedName>
    <definedName name="C18.00_R0180_C0040_S0012">#REF!</definedName>
    <definedName name="C18.00_R0180_C0040_S0013">#REF!</definedName>
    <definedName name="C18.00_R0180_C0040_S0014">#REF!</definedName>
    <definedName name="C18.00_R0180_C0040_S0015">#REF!</definedName>
    <definedName name="C18.00_R0180_C0040_S0016">#REF!</definedName>
    <definedName name="C18.00_R0180_C0040_S0017">#REF!</definedName>
    <definedName name="C18.00_R0180_C0040_S0018">#REF!</definedName>
    <definedName name="C18.00_R0180_C0040_S0019">#REF!</definedName>
    <definedName name="C18.00_R0180_C0040_S0020">#REF!</definedName>
    <definedName name="C18.00_R0180_C0040_S0021">#REF!</definedName>
    <definedName name="C18.00_R0180_C0040_S0022">#REF!</definedName>
    <definedName name="C18.00_R0180_C0040_S0023">#REF!</definedName>
    <definedName name="C18.00_R0180_C0040_S0024">#REF!</definedName>
    <definedName name="C18.00_R0180_C0040_S0025">#REF!</definedName>
    <definedName name="C18.00_R0180_C0040_S0026">#REF!</definedName>
    <definedName name="C18.00_R0190_C0030_S0001">#REF!</definedName>
    <definedName name="C18.00_R0190_C0030_S0002">#REF!</definedName>
    <definedName name="C18.00_R0190_C0030_S0003">#REF!</definedName>
    <definedName name="C18.00_R0190_C0030_S0004">#REF!</definedName>
    <definedName name="C18.00_R0190_C0030_S0005">#REF!</definedName>
    <definedName name="C18.00_R0190_C0030_S0006">#REF!</definedName>
    <definedName name="C18.00_R0190_C0030_S0007">#REF!</definedName>
    <definedName name="C18.00_R0190_C0030_S0008">#REF!</definedName>
    <definedName name="C18.00_R0190_C0030_S0009">#REF!</definedName>
    <definedName name="C18.00_R0190_C0030_S0012">#REF!</definedName>
    <definedName name="C18.00_R0190_C0030_S0013">#REF!</definedName>
    <definedName name="C18.00_R0190_C0030_S0014">#REF!</definedName>
    <definedName name="C18.00_R0190_C0030_S0015">#REF!</definedName>
    <definedName name="C18.00_R0190_C0030_S0016">#REF!</definedName>
    <definedName name="C18.00_R0190_C0030_S0017">#REF!</definedName>
    <definedName name="C18.00_R0190_C0030_S0018">#REF!</definedName>
    <definedName name="C18.00_R0190_C0030_S0019">#REF!</definedName>
    <definedName name="C18.00_R0190_C0030_S0020">#REF!</definedName>
    <definedName name="C18.00_R0190_C0030_S0021">#REF!</definedName>
    <definedName name="C18.00_R0190_C0030_S0022">#REF!</definedName>
    <definedName name="C18.00_R0190_C0030_S0023">#REF!</definedName>
    <definedName name="C18.00_R0190_C0030_S0024">#REF!</definedName>
    <definedName name="C18.00_R0190_C0030_S0025">#REF!</definedName>
    <definedName name="C18.00_R0190_C0030_S0026">#REF!</definedName>
    <definedName name="C18.00_R0190_C0040_S0001">#REF!</definedName>
    <definedName name="C18.00_R0190_C0040_S0002">#REF!</definedName>
    <definedName name="C18.00_R0190_C0040_S0003">#REF!</definedName>
    <definedName name="C18.00_R0190_C0040_S0004">#REF!</definedName>
    <definedName name="C18.00_R0190_C0040_S0005">#REF!</definedName>
    <definedName name="C18.00_R0190_C0040_S0006">#REF!</definedName>
    <definedName name="C18.00_R0190_C0040_S0007">#REF!</definedName>
    <definedName name="C18.00_R0190_C0040_S0008">#REF!</definedName>
    <definedName name="C18.00_R0190_C0040_S0009">#REF!</definedName>
    <definedName name="C18.00_R0190_C0040_S0012">#REF!</definedName>
    <definedName name="C18.00_R0190_C0040_S0013">#REF!</definedName>
    <definedName name="C18.00_R0190_C0040_S0014">#REF!</definedName>
    <definedName name="C18.00_R0190_C0040_S0015">#REF!</definedName>
    <definedName name="C18.00_R0190_C0040_S0016">#REF!</definedName>
    <definedName name="C18.00_R0190_C0040_S0017">#REF!</definedName>
    <definedName name="C18.00_R0190_C0040_S0018">#REF!</definedName>
    <definedName name="C18.00_R0190_C0040_S0019">#REF!</definedName>
    <definedName name="C18.00_R0190_C0040_S0020">#REF!</definedName>
    <definedName name="C18.00_R0190_C0040_S0021">#REF!</definedName>
    <definedName name="C18.00_R0190_C0040_S0022">#REF!</definedName>
    <definedName name="C18.00_R0190_C0040_S0023">#REF!</definedName>
    <definedName name="C18.00_R0190_C0040_S0024">#REF!</definedName>
    <definedName name="C18.00_R0190_C0040_S0025">#REF!</definedName>
    <definedName name="C18.00_R0190_C0040_S0026">#REF!</definedName>
    <definedName name="C18.00_R0200_C0030_S0001">#REF!</definedName>
    <definedName name="C18.00_R0200_C0030_S0002">#REF!</definedName>
    <definedName name="C18.00_R0200_C0030_S0003">#REF!</definedName>
    <definedName name="C18.00_R0200_C0030_S0004">#REF!</definedName>
    <definedName name="C18.00_R0200_C0030_S0005">#REF!</definedName>
    <definedName name="C18.00_R0200_C0030_S0006">#REF!</definedName>
    <definedName name="C18.00_R0200_C0030_S0007">#REF!</definedName>
    <definedName name="C18.00_R0200_C0030_S0008">#REF!</definedName>
    <definedName name="C18.00_R0200_C0030_S0009">#REF!</definedName>
    <definedName name="C18.00_R0200_C0030_S0012">#REF!</definedName>
    <definedName name="C18.00_R0200_C0030_S0013">#REF!</definedName>
    <definedName name="C18.00_R0200_C0030_S0014">#REF!</definedName>
    <definedName name="C18.00_R0200_C0030_S0015">#REF!</definedName>
    <definedName name="C18.00_R0200_C0030_S0016">#REF!</definedName>
    <definedName name="C18.00_R0200_C0030_S0017">#REF!</definedName>
    <definedName name="C18.00_R0200_C0030_S0018">#REF!</definedName>
    <definedName name="C18.00_R0200_C0030_S0019">#REF!</definedName>
    <definedName name="C18.00_R0200_C0030_S0020">#REF!</definedName>
    <definedName name="C18.00_R0200_C0030_S0021">#REF!</definedName>
    <definedName name="C18.00_R0200_C0030_S0022">#REF!</definedName>
    <definedName name="C18.00_R0200_C0030_S0023">#REF!</definedName>
    <definedName name="C18.00_R0200_C0030_S0024">#REF!</definedName>
    <definedName name="C18.00_R0200_C0030_S0025">#REF!</definedName>
    <definedName name="C18.00_R0200_C0030_S0026">#REF!</definedName>
    <definedName name="C18.00_R0200_C0040_S0001">#REF!</definedName>
    <definedName name="C18.00_R0200_C0040_S0002">#REF!</definedName>
    <definedName name="C18.00_R0200_C0040_S0003">#REF!</definedName>
    <definedName name="C18.00_R0200_C0040_S0004">#REF!</definedName>
    <definedName name="C18.00_R0200_C0040_S0005">#REF!</definedName>
    <definedName name="C18.00_R0200_C0040_S0006">#REF!</definedName>
    <definedName name="C18.00_R0200_C0040_S0007">#REF!</definedName>
    <definedName name="C18.00_R0200_C0040_S0008">#REF!</definedName>
    <definedName name="C18.00_R0200_C0040_S0009">#REF!</definedName>
    <definedName name="C18.00_R0200_C0040_S0012">#REF!</definedName>
    <definedName name="C18.00_R0200_C0040_S0013">#REF!</definedName>
    <definedName name="C18.00_R0200_C0040_S0014">#REF!</definedName>
    <definedName name="C18.00_R0200_C0040_S0015">#REF!</definedName>
    <definedName name="C18.00_R0200_C0040_S0016">#REF!</definedName>
    <definedName name="C18.00_R0200_C0040_S0017">#REF!</definedName>
    <definedName name="C18.00_R0200_C0040_S0018">#REF!</definedName>
    <definedName name="C18.00_R0200_C0040_S0019">#REF!</definedName>
    <definedName name="C18.00_R0200_C0040_S0020">#REF!</definedName>
    <definedName name="C18.00_R0200_C0040_S0021">#REF!</definedName>
    <definedName name="C18.00_R0200_C0040_S0022">#REF!</definedName>
    <definedName name="C18.00_R0200_C0040_S0023">#REF!</definedName>
    <definedName name="C18.00_R0200_C0040_S0024">#REF!</definedName>
    <definedName name="C18.00_R0200_C0040_S0025">#REF!</definedName>
    <definedName name="C18.00_R0200_C0040_S0026">#REF!</definedName>
    <definedName name="C18.00_R0210_C0010_S0001">#REF!</definedName>
    <definedName name="C18.00_R0210_C0010_S0002">#REF!</definedName>
    <definedName name="C18.00_R0210_C0010_S0003">#REF!</definedName>
    <definedName name="C18.00_R0210_C0010_S0004">#REF!</definedName>
    <definedName name="C18.00_R0210_C0010_S0005">#REF!</definedName>
    <definedName name="C18.00_R0210_C0010_S0006">#REF!</definedName>
    <definedName name="C18.00_R0210_C0010_S0007">#REF!</definedName>
    <definedName name="C18.00_R0210_C0010_S0008">#REF!</definedName>
    <definedName name="C18.00_R0210_C0010_S0009">#REF!</definedName>
    <definedName name="C18.00_R0210_C0010_S0012">#REF!</definedName>
    <definedName name="C18.00_R0210_C0010_S0013">#REF!</definedName>
    <definedName name="C18.00_R0210_C0010_S0014">#REF!</definedName>
    <definedName name="C18.00_R0210_C0010_S0015">#REF!</definedName>
    <definedName name="C18.00_R0210_C0010_S0016">#REF!</definedName>
    <definedName name="C18.00_R0210_C0010_S0017">#REF!</definedName>
    <definedName name="C18.00_R0210_C0010_S0018">#REF!</definedName>
    <definedName name="C18.00_R0210_C0010_S0019">#REF!</definedName>
    <definedName name="C18.00_R0210_C0010_S0020">#REF!</definedName>
    <definedName name="C18.00_R0210_C0010_S0021">#REF!</definedName>
    <definedName name="C18.00_R0210_C0010_S0022">#REF!</definedName>
    <definedName name="C18.00_R0210_C0010_S0023">#REF!</definedName>
    <definedName name="C18.00_R0210_C0010_S0024">#REF!</definedName>
    <definedName name="C18.00_R0210_C0010_S0025">#REF!</definedName>
    <definedName name="C18.00_R0210_C0010_S0026">#REF!</definedName>
    <definedName name="C18.00_R0210_C0020_S0001">#REF!</definedName>
    <definedName name="C18.00_R0210_C0020_S0002">#REF!</definedName>
    <definedName name="C18.00_R0210_C0020_S0003">#REF!</definedName>
    <definedName name="C18.00_R0210_C0020_S0004">#REF!</definedName>
    <definedName name="C18.00_R0210_C0020_S0005">#REF!</definedName>
    <definedName name="C18.00_R0210_C0020_S0006">#REF!</definedName>
    <definedName name="C18.00_R0210_C0020_S0007">#REF!</definedName>
    <definedName name="C18.00_R0210_C0020_S0008">#REF!</definedName>
    <definedName name="C18.00_R0210_C0020_S0009">#REF!</definedName>
    <definedName name="C18.00_R0210_C0020_S0012">#REF!</definedName>
    <definedName name="C18.00_R0210_C0020_S0013">#REF!</definedName>
    <definedName name="C18.00_R0210_C0020_S0014">#REF!</definedName>
    <definedName name="C18.00_R0210_C0020_S0015">#REF!</definedName>
    <definedName name="C18.00_R0210_C0020_S0016">#REF!</definedName>
    <definedName name="C18.00_R0210_C0020_S0017">#REF!</definedName>
    <definedName name="C18.00_R0210_C0020_S0018">#REF!</definedName>
    <definedName name="C18.00_R0210_C0020_S0019">#REF!</definedName>
    <definedName name="C18.00_R0210_C0020_S0020">#REF!</definedName>
    <definedName name="C18.00_R0210_C0020_S0021">#REF!</definedName>
    <definedName name="C18.00_R0210_C0020_S0022">#REF!</definedName>
    <definedName name="C18.00_R0210_C0020_S0023">#REF!</definedName>
    <definedName name="C18.00_R0210_C0020_S0024">#REF!</definedName>
    <definedName name="C18.00_R0210_C0020_S0025">#REF!</definedName>
    <definedName name="C18.00_R0210_C0020_S0026">#REF!</definedName>
    <definedName name="C18.00_R0210_C0030_S0001">#REF!</definedName>
    <definedName name="C18.00_R0210_C0030_S0002">#REF!</definedName>
    <definedName name="C18.00_R0210_C0030_S0003">#REF!</definedName>
    <definedName name="C18.00_R0210_C0030_S0004">#REF!</definedName>
    <definedName name="C18.00_R0210_C0030_S0005">#REF!</definedName>
    <definedName name="C18.00_R0210_C0030_S0006">#REF!</definedName>
    <definedName name="C18.00_R0210_C0030_S0007">#REF!</definedName>
    <definedName name="C18.00_R0210_C0030_S0008">#REF!</definedName>
    <definedName name="C18.00_R0210_C0030_S0009">#REF!</definedName>
    <definedName name="C18.00_R0210_C0030_S0012">#REF!</definedName>
    <definedName name="C18.00_R0210_C0030_S0013">#REF!</definedName>
    <definedName name="C18.00_R0210_C0030_S0014">#REF!</definedName>
    <definedName name="C18.00_R0210_C0030_S0015">#REF!</definedName>
    <definedName name="C18.00_R0210_C0030_S0016">#REF!</definedName>
    <definedName name="C18.00_R0210_C0030_S0017">#REF!</definedName>
    <definedName name="C18.00_R0210_C0030_S0018">#REF!</definedName>
    <definedName name="C18.00_R0210_C0030_S0019">#REF!</definedName>
    <definedName name="C18.00_R0210_C0030_S0020">#REF!</definedName>
    <definedName name="C18.00_R0210_C0030_S0021">#REF!</definedName>
    <definedName name="C18.00_R0210_C0030_S0022">#REF!</definedName>
    <definedName name="C18.00_R0210_C0030_S0023">#REF!</definedName>
    <definedName name="C18.00_R0210_C0030_S0024">#REF!</definedName>
    <definedName name="C18.00_R0210_C0030_S0025">#REF!</definedName>
    <definedName name="C18.00_R0210_C0030_S0026">#REF!</definedName>
    <definedName name="C18.00_R0210_C0040_S0001">#REF!</definedName>
    <definedName name="C18.00_R0210_C0040_S0002">#REF!</definedName>
    <definedName name="C18.00_R0210_C0040_S0003">#REF!</definedName>
    <definedName name="C18.00_R0210_C0040_S0004">#REF!</definedName>
    <definedName name="C18.00_R0210_C0040_S0005">#REF!</definedName>
    <definedName name="C18.00_R0210_C0040_S0006">#REF!</definedName>
    <definedName name="C18.00_R0210_C0040_S0007">#REF!</definedName>
    <definedName name="C18.00_R0210_C0040_S0008">#REF!</definedName>
    <definedName name="C18.00_R0210_C0040_S0009">#REF!</definedName>
    <definedName name="C18.00_R0210_C0040_S0012">#REF!</definedName>
    <definedName name="C18.00_R0210_C0040_S0013">#REF!</definedName>
    <definedName name="C18.00_R0210_C0040_S0014">#REF!</definedName>
    <definedName name="C18.00_R0210_C0040_S0015">#REF!</definedName>
    <definedName name="C18.00_R0210_C0040_S0016">#REF!</definedName>
    <definedName name="C18.00_R0210_C0040_S0017">#REF!</definedName>
    <definedName name="C18.00_R0210_C0040_S0018">#REF!</definedName>
    <definedName name="C18.00_R0210_C0040_S0019">#REF!</definedName>
    <definedName name="C18.00_R0210_C0040_S0020">#REF!</definedName>
    <definedName name="C18.00_R0210_C0040_S0021">#REF!</definedName>
    <definedName name="C18.00_R0210_C0040_S0022">#REF!</definedName>
    <definedName name="C18.00_R0210_C0040_S0023">#REF!</definedName>
    <definedName name="C18.00_R0210_C0040_S0024">#REF!</definedName>
    <definedName name="C18.00_R0210_C0040_S0025">#REF!</definedName>
    <definedName name="C18.00_R0210_C0040_S0026">#REF!</definedName>
    <definedName name="C18.00_R0210_C0050_S0001">#REF!</definedName>
    <definedName name="C18.00_R0210_C0050_S0002">#REF!</definedName>
    <definedName name="C18.00_R0210_C0050_S0003">#REF!</definedName>
    <definedName name="C18.00_R0210_C0050_S0004">#REF!</definedName>
    <definedName name="C18.00_R0210_C0050_S0005">#REF!</definedName>
    <definedName name="C18.00_R0210_C0050_S0006">#REF!</definedName>
    <definedName name="C18.00_R0210_C0050_S0007">#REF!</definedName>
    <definedName name="C18.00_R0210_C0050_S0008">#REF!</definedName>
    <definedName name="C18.00_R0210_C0050_S0009">#REF!</definedName>
    <definedName name="C18.00_R0210_C0050_S0012">#REF!</definedName>
    <definedName name="C18.00_R0210_C0050_S0013">#REF!</definedName>
    <definedName name="C18.00_R0210_C0050_S0014">#REF!</definedName>
    <definedName name="C18.00_R0210_C0050_S0015">#REF!</definedName>
    <definedName name="C18.00_R0210_C0050_S0016">#REF!</definedName>
    <definedName name="C18.00_R0210_C0050_S0017">#REF!</definedName>
    <definedName name="C18.00_R0210_C0050_S0018">#REF!</definedName>
    <definedName name="C18.00_R0210_C0050_S0019">#REF!</definedName>
    <definedName name="C18.00_R0210_C0050_S0020">#REF!</definedName>
    <definedName name="C18.00_R0210_C0050_S0021">#REF!</definedName>
    <definedName name="C18.00_R0210_C0050_S0022">#REF!</definedName>
    <definedName name="C18.00_R0210_C0050_S0023">#REF!</definedName>
    <definedName name="C18.00_R0210_C0050_S0024">#REF!</definedName>
    <definedName name="C18.00_R0210_C0050_S0025">#REF!</definedName>
    <definedName name="C18.00_R0210_C0050_S0026">#REF!</definedName>
    <definedName name="C18.00_R0210_C0060_S0001">#REF!</definedName>
    <definedName name="C18.00_R0210_C0060_S0002">#REF!</definedName>
    <definedName name="C18.00_R0210_C0060_S0003">#REF!</definedName>
    <definedName name="C18.00_R0210_C0060_S0004">#REF!</definedName>
    <definedName name="C18.00_R0210_C0060_S0005">#REF!</definedName>
    <definedName name="C18.00_R0210_C0060_S0006">#REF!</definedName>
    <definedName name="C18.00_R0210_C0060_S0007">#REF!</definedName>
    <definedName name="C18.00_R0210_C0060_S0008">#REF!</definedName>
    <definedName name="C18.00_R0210_C0060_S0009">#REF!</definedName>
    <definedName name="C18.00_R0210_C0060_S0012">#REF!</definedName>
    <definedName name="C18.00_R0210_C0060_S0013">#REF!</definedName>
    <definedName name="C18.00_R0210_C0060_S0014">#REF!</definedName>
    <definedName name="C18.00_R0210_C0060_S0015">#REF!</definedName>
    <definedName name="C18.00_R0210_C0060_S0016">#REF!</definedName>
    <definedName name="C18.00_R0210_C0060_S0017">#REF!</definedName>
    <definedName name="C18.00_R0210_C0060_S0018">#REF!</definedName>
    <definedName name="C18.00_R0210_C0060_S0019">#REF!</definedName>
    <definedName name="C18.00_R0210_C0060_S0020">#REF!</definedName>
    <definedName name="C18.00_R0210_C0060_S0021">#REF!</definedName>
    <definedName name="C18.00_R0210_C0060_S0022">#REF!</definedName>
    <definedName name="C18.00_R0210_C0060_S0023">#REF!</definedName>
    <definedName name="C18.00_R0210_C0060_S0024">#REF!</definedName>
    <definedName name="C18.00_R0210_C0060_S0025">#REF!</definedName>
    <definedName name="C18.00_R0210_C0060_S0026">#REF!</definedName>
    <definedName name="C18.00_R0220_C0010_S0001">#REF!</definedName>
    <definedName name="C18.00_R0220_C0010_S0002">#REF!</definedName>
    <definedName name="C18.00_R0220_C0010_S0003">#REF!</definedName>
    <definedName name="C18.00_R0220_C0010_S0004">#REF!</definedName>
    <definedName name="C18.00_R0220_C0010_S0005">#REF!</definedName>
    <definedName name="C18.00_R0220_C0010_S0006">#REF!</definedName>
    <definedName name="C18.00_R0220_C0010_S0007">#REF!</definedName>
    <definedName name="C18.00_R0220_C0010_S0008">#REF!</definedName>
    <definedName name="C18.00_R0220_C0010_S0009">#REF!</definedName>
    <definedName name="C18.00_R0220_C0010_S0012">#REF!</definedName>
    <definedName name="C18.00_R0220_C0010_S0013">#REF!</definedName>
    <definedName name="C18.00_R0220_C0010_S0014">#REF!</definedName>
    <definedName name="C18.00_R0220_C0010_S0015">#REF!</definedName>
    <definedName name="C18.00_R0220_C0010_S0016">#REF!</definedName>
    <definedName name="C18.00_R0220_C0010_S0017">#REF!</definedName>
    <definedName name="C18.00_R0220_C0010_S0018">#REF!</definedName>
    <definedName name="C18.00_R0220_C0010_S0019">#REF!</definedName>
    <definedName name="C18.00_R0220_C0010_S0020">#REF!</definedName>
    <definedName name="C18.00_R0220_C0010_S0021">#REF!</definedName>
    <definedName name="C18.00_R0220_C0010_S0022">#REF!</definedName>
    <definedName name="C18.00_R0220_C0010_S0023">#REF!</definedName>
    <definedName name="C18.00_R0220_C0010_S0024">#REF!</definedName>
    <definedName name="C18.00_R0220_C0010_S0025">#REF!</definedName>
    <definedName name="C18.00_R0220_C0010_S0026">#REF!</definedName>
    <definedName name="C18.00_R0220_C0020_S0001">#REF!</definedName>
    <definedName name="C18.00_R0220_C0020_S0002">#REF!</definedName>
    <definedName name="C18.00_R0220_C0020_S0003">#REF!</definedName>
    <definedName name="C18.00_R0220_C0020_S0004">#REF!</definedName>
    <definedName name="C18.00_R0220_C0020_S0005">#REF!</definedName>
    <definedName name="C18.00_R0220_C0020_S0006">#REF!</definedName>
    <definedName name="C18.00_R0220_C0020_S0007">#REF!</definedName>
    <definedName name="C18.00_R0220_C0020_S0008">#REF!</definedName>
    <definedName name="C18.00_R0220_C0020_S0009">#REF!</definedName>
    <definedName name="C18.00_R0220_C0020_S0012">#REF!</definedName>
    <definedName name="C18.00_R0220_C0020_S0013">#REF!</definedName>
    <definedName name="C18.00_R0220_C0020_S0014">#REF!</definedName>
    <definedName name="C18.00_R0220_C0020_S0015">#REF!</definedName>
    <definedName name="C18.00_R0220_C0020_S0016">#REF!</definedName>
    <definedName name="C18.00_R0220_C0020_S0017">#REF!</definedName>
    <definedName name="C18.00_R0220_C0020_S0018">#REF!</definedName>
    <definedName name="C18.00_R0220_C0020_S0019">#REF!</definedName>
    <definedName name="C18.00_R0220_C0020_S0020">#REF!</definedName>
    <definedName name="C18.00_R0220_C0020_S0021">#REF!</definedName>
    <definedName name="C18.00_R0220_C0020_S0022">#REF!</definedName>
    <definedName name="C18.00_R0220_C0020_S0023">#REF!</definedName>
    <definedName name="C18.00_R0220_C0020_S0024">#REF!</definedName>
    <definedName name="C18.00_R0220_C0020_S0025">#REF!</definedName>
    <definedName name="C18.00_R0220_C0020_S0026">#REF!</definedName>
    <definedName name="C18.00_R0220_C0030_S0001">#REF!</definedName>
    <definedName name="C18.00_R0220_C0030_S0002">#REF!</definedName>
    <definedName name="C18.00_R0220_C0030_S0003">#REF!</definedName>
    <definedName name="C18.00_R0220_C0030_S0004">#REF!</definedName>
    <definedName name="C18.00_R0220_C0030_S0005">#REF!</definedName>
    <definedName name="C18.00_R0220_C0030_S0006">#REF!</definedName>
    <definedName name="C18.00_R0220_C0030_S0007">#REF!</definedName>
    <definedName name="C18.00_R0220_C0030_S0008">#REF!</definedName>
    <definedName name="C18.00_R0220_C0030_S0009">#REF!</definedName>
    <definedName name="C18.00_R0220_C0030_S0012">#REF!</definedName>
    <definedName name="C18.00_R0220_C0030_S0013">#REF!</definedName>
    <definedName name="C18.00_R0220_C0030_S0014">#REF!</definedName>
    <definedName name="C18.00_R0220_C0030_S0015">#REF!</definedName>
    <definedName name="C18.00_R0220_C0030_S0016">#REF!</definedName>
    <definedName name="C18.00_R0220_C0030_S0017">#REF!</definedName>
    <definedName name="C18.00_R0220_C0030_S0018">#REF!</definedName>
    <definedName name="C18.00_R0220_C0030_S0019">#REF!</definedName>
    <definedName name="C18.00_R0220_C0030_S0020">#REF!</definedName>
    <definedName name="C18.00_R0220_C0030_S0021">#REF!</definedName>
    <definedName name="C18.00_R0220_C0030_S0022">#REF!</definedName>
    <definedName name="C18.00_R0220_C0030_S0023">#REF!</definedName>
    <definedName name="C18.00_R0220_C0030_S0024">#REF!</definedName>
    <definedName name="C18.00_R0220_C0030_S0025">#REF!</definedName>
    <definedName name="C18.00_R0220_C0030_S0026">#REF!</definedName>
    <definedName name="C18.00_R0220_C0040_S0001">#REF!</definedName>
    <definedName name="C18.00_R0220_C0040_S0002">#REF!</definedName>
    <definedName name="C18.00_R0220_C0040_S0003">#REF!</definedName>
    <definedName name="C18.00_R0220_C0040_S0004">#REF!</definedName>
    <definedName name="C18.00_R0220_C0040_S0005">#REF!</definedName>
    <definedName name="C18.00_R0220_C0040_S0006">#REF!</definedName>
    <definedName name="C18.00_R0220_C0040_S0007">#REF!</definedName>
    <definedName name="C18.00_R0220_C0040_S0008">#REF!</definedName>
    <definedName name="C18.00_R0220_C0040_S0009">#REF!</definedName>
    <definedName name="C18.00_R0220_C0040_S0012">#REF!</definedName>
    <definedName name="C18.00_R0220_C0040_S0013">#REF!</definedName>
    <definedName name="C18.00_R0220_C0040_S0014">#REF!</definedName>
    <definedName name="C18.00_R0220_C0040_S0015">#REF!</definedName>
    <definedName name="C18.00_R0220_C0040_S0016">#REF!</definedName>
    <definedName name="C18.00_R0220_C0040_S0017">#REF!</definedName>
    <definedName name="C18.00_R0220_C0040_S0018">#REF!</definedName>
    <definedName name="C18.00_R0220_C0040_S0019">#REF!</definedName>
    <definedName name="C18.00_R0220_C0040_S0020">#REF!</definedName>
    <definedName name="C18.00_R0220_C0040_S0021">#REF!</definedName>
    <definedName name="C18.00_R0220_C0040_S0022">#REF!</definedName>
    <definedName name="C18.00_R0220_C0040_S0023">#REF!</definedName>
    <definedName name="C18.00_R0220_C0040_S0024">#REF!</definedName>
    <definedName name="C18.00_R0220_C0040_S0025">#REF!</definedName>
    <definedName name="C18.00_R0220_C0040_S0026">#REF!</definedName>
    <definedName name="C18.00_R0230_C0010_S0001">#REF!</definedName>
    <definedName name="C18.00_R0230_C0010_S0002">#REF!</definedName>
    <definedName name="C18.00_R0230_C0010_S0003">#REF!</definedName>
    <definedName name="C18.00_R0230_C0010_S0004">#REF!</definedName>
    <definedName name="C18.00_R0230_C0010_S0005">#REF!</definedName>
    <definedName name="C18.00_R0230_C0010_S0006">#REF!</definedName>
    <definedName name="C18.00_R0230_C0010_S0007">#REF!</definedName>
    <definedName name="C18.00_R0230_C0010_S0008">#REF!</definedName>
    <definedName name="C18.00_R0230_C0010_S0009">#REF!</definedName>
    <definedName name="C18.00_R0230_C0010_S0012">#REF!</definedName>
    <definedName name="C18.00_R0230_C0010_S0013">#REF!</definedName>
    <definedName name="C18.00_R0230_C0010_S0014">#REF!</definedName>
    <definedName name="C18.00_R0230_C0010_S0015">#REF!</definedName>
    <definedName name="C18.00_R0230_C0010_S0016">#REF!</definedName>
    <definedName name="C18.00_R0230_C0010_S0017">#REF!</definedName>
    <definedName name="C18.00_R0230_C0010_S0018">#REF!</definedName>
    <definedName name="C18.00_R0230_C0010_S0019">#REF!</definedName>
    <definedName name="C18.00_R0230_C0010_S0020">#REF!</definedName>
    <definedName name="C18.00_R0230_C0010_S0021">#REF!</definedName>
    <definedName name="C18.00_R0230_C0010_S0022">#REF!</definedName>
    <definedName name="C18.00_R0230_C0010_S0023">#REF!</definedName>
    <definedName name="C18.00_R0230_C0010_S0024">#REF!</definedName>
    <definedName name="C18.00_R0230_C0010_S0025">#REF!</definedName>
    <definedName name="C18.00_R0230_C0010_S0026">#REF!</definedName>
    <definedName name="C18.00_R0230_C0020_S0001">#REF!</definedName>
    <definedName name="C18.00_R0230_C0020_S0002">#REF!</definedName>
    <definedName name="C18.00_R0230_C0020_S0003">#REF!</definedName>
    <definedName name="C18.00_R0230_C0020_S0004">#REF!</definedName>
    <definedName name="C18.00_R0230_C0020_S0005">#REF!</definedName>
    <definedName name="C18.00_R0230_C0020_S0006">#REF!</definedName>
    <definedName name="C18.00_R0230_C0020_S0007">#REF!</definedName>
    <definedName name="C18.00_R0230_C0020_S0008">#REF!</definedName>
    <definedName name="C18.00_R0230_C0020_S0009">#REF!</definedName>
    <definedName name="C18.00_R0230_C0020_S0012">#REF!</definedName>
    <definedName name="C18.00_R0230_C0020_S0013">#REF!</definedName>
    <definedName name="C18.00_R0230_C0020_S0014">#REF!</definedName>
    <definedName name="C18.00_R0230_C0020_S0015">#REF!</definedName>
    <definedName name="C18.00_R0230_C0020_S0016">#REF!</definedName>
    <definedName name="C18.00_R0230_C0020_S0017">#REF!</definedName>
    <definedName name="C18.00_R0230_C0020_S0018">#REF!</definedName>
    <definedName name="C18.00_R0230_C0020_S0019">#REF!</definedName>
    <definedName name="C18.00_R0230_C0020_S0020">#REF!</definedName>
    <definedName name="C18.00_R0230_C0020_S0021">#REF!</definedName>
    <definedName name="C18.00_R0230_C0020_S0022">#REF!</definedName>
    <definedName name="C18.00_R0230_C0020_S0023">#REF!</definedName>
    <definedName name="C18.00_R0230_C0020_S0024">#REF!</definedName>
    <definedName name="C18.00_R0230_C0020_S0025">#REF!</definedName>
    <definedName name="C18.00_R0230_C0020_S0026">#REF!</definedName>
    <definedName name="C18.00_R0230_C0030_S0001">#REF!</definedName>
    <definedName name="C18.00_R0230_C0030_S0002">#REF!</definedName>
    <definedName name="C18.00_R0230_C0030_S0003">#REF!</definedName>
    <definedName name="C18.00_R0230_C0030_S0004">#REF!</definedName>
    <definedName name="C18.00_R0230_C0030_S0005">#REF!</definedName>
    <definedName name="C18.00_R0230_C0030_S0006">#REF!</definedName>
    <definedName name="C18.00_R0230_C0030_S0007">#REF!</definedName>
    <definedName name="C18.00_R0230_C0030_S0008">#REF!</definedName>
    <definedName name="C18.00_R0230_C0030_S0009">#REF!</definedName>
    <definedName name="C18.00_R0230_C0030_S0012">#REF!</definedName>
    <definedName name="C18.00_R0230_C0030_S0013">#REF!</definedName>
    <definedName name="C18.00_R0230_C0030_S0014">#REF!</definedName>
    <definedName name="C18.00_R0230_C0030_S0015">#REF!</definedName>
    <definedName name="C18.00_R0230_C0030_S0016">#REF!</definedName>
    <definedName name="C18.00_R0230_C0030_S0017">#REF!</definedName>
    <definedName name="C18.00_R0230_C0030_S0018">#REF!</definedName>
    <definedName name="C18.00_R0230_C0030_S0019">#REF!</definedName>
    <definedName name="C18.00_R0230_C0030_S0020">#REF!</definedName>
    <definedName name="C18.00_R0230_C0030_S0021">#REF!</definedName>
    <definedName name="C18.00_R0230_C0030_S0022">#REF!</definedName>
    <definedName name="C18.00_R0230_C0030_S0023">#REF!</definedName>
    <definedName name="C18.00_R0230_C0030_S0024">#REF!</definedName>
    <definedName name="C18.00_R0230_C0030_S0025">#REF!</definedName>
    <definedName name="C18.00_R0230_C0030_S0026">#REF!</definedName>
    <definedName name="C18.00_R0230_C0040_S0001">#REF!</definedName>
    <definedName name="C18.00_R0230_C0040_S0002">#REF!</definedName>
    <definedName name="C18.00_R0230_C0040_S0003">#REF!</definedName>
    <definedName name="C18.00_R0230_C0040_S0004">#REF!</definedName>
    <definedName name="C18.00_R0230_C0040_S0005">#REF!</definedName>
    <definedName name="C18.00_R0230_C0040_S0006">#REF!</definedName>
    <definedName name="C18.00_R0230_C0040_S0007">#REF!</definedName>
    <definedName name="C18.00_R0230_C0040_S0008">#REF!</definedName>
    <definedName name="C18.00_R0230_C0040_S0009">#REF!</definedName>
    <definedName name="C18.00_R0230_C0040_S0012">#REF!</definedName>
    <definedName name="C18.00_R0230_C0040_S0013">#REF!</definedName>
    <definedName name="C18.00_R0230_C0040_S0014">#REF!</definedName>
    <definedName name="C18.00_R0230_C0040_S0015">#REF!</definedName>
    <definedName name="C18.00_R0230_C0040_S0016">#REF!</definedName>
    <definedName name="C18.00_R0230_C0040_S0017">#REF!</definedName>
    <definedName name="C18.00_R0230_C0040_S0018">#REF!</definedName>
    <definedName name="C18.00_R0230_C0040_S0019">#REF!</definedName>
    <definedName name="C18.00_R0230_C0040_S0020">#REF!</definedName>
    <definedName name="C18.00_R0230_C0040_S0021">#REF!</definedName>
    <definedName name="C18.00_R0230_C0040_S0022">#REF!</definedName>
    <definedName name="C18.00_R0230_C0040_S0023">#REF!</definedName>
    <definedName name="C18.00_R0230_C0040_S0024">#REF!</definedName>
    <definedName name="C18.00_R0230_C0040_S0025">#REF!</definedName>
    <definedName name="C18.00_R0230_C0040_S0026">#REF!</definedName>
    <definedName name="C18.00_R0240_C0010_S0001">#REF!</definedName>
    <definedName name="C18.00_R0240_C0010_S0002">#REF!</definedName>
    <definedName name="C18.00_R0240_C0010_S0003">#REF!</definedName>
    <definedName name="C18.00_R0240_C0010_S0004">#REF!</definedName>
    <definedName name="C18.00_R0240_C0010_S0005">#REF!</definedName>
    <definedName name="C18.00_R0240_C0010_S0006">#REF!</definedName>
    <definedName name="C18.00_R0240_C0010_S0007">#REF!</definedName>
    <definedName name="C18.00_R0240_C0010_S0008">#REF!</definedName>
    <definedName name="C18.00_R0240_C0010_S0009">#REF!</definedName>
    <definedName name="C18.00_R0240_C0010_S0012">#REF!</definedName>
    <definedName name="C18.00_R0240_C0010_S0013">#REF!</definedName>
    <definedName name="C18.00_R0240_C0010_S0014">#REF!</definedName>
    <definedName name="C18.00_R0240_C0010_S0015">#REF!</definedName>
    <definedName name="C18.00_R0240_C0010_S0016">#REF!</definedName>
    <definedName name="C18.00_R0240_C0010_S0017">#REF!</definedName>
    <definedName name="C18.00_R0240_C0010_S0018">#REF!</definedName>
    <definedName name="C18.00_R0240_C0010_S0019">#REF!</definedName>
    <definedName name="C18.00_R0240_C0010_S0020">#REF!</definedName>
    <definedName name="C18.00_R0240_C0010_S0021">#REF!</definedName>
    <definedName name="C18.00_R0240_C0010_S0022">#REF!</definedName>
    <definedName name="C18.00_R0240_C0010_S0023">#REF!</definedName>
    <definedName name="C18.00_R0240_C0010_S0024">#REF!</definedName>
    <definedName name="C18.00_R0240_C0010_S0025">#REF!</definedName>
    <definedName name="C18.00_R0240_C0010_S0026">#REF!</definedName>
    <definedName name="C18.00_R0240_C0020_S0001">#REF!</definedName>
    <definedName name="C18.00_R0240_C0020_S0002">#REF!</definedName>
    <definedName name="C18.00_R0240_C0020_S0003">#REF!</definedName>
    <definedName name="C18.00_R0240_C0020_S0004">#REF!</definedName>
    <definedName name="C18.00_R0240_C0020_S0005">#REF!</definedName>
    <definedName name="C18.00_R0240_C0020_S0006">#REF!</definedName>
    <definedName name="C18.00_R0240_C0020_S0007">#REF!</definedName>
    <definedName name="C18.00_R0240_C0020_S0008">#REF!</definedName>
    <definedName name="C18.00_R0240_C0020_S0009">#REF!</definedName>
    <definedName name="C18.00_R0240_C0020_S0012">#REF!</definedName>
    <definedName name="C18.00_R0240_C0020_S0013">#REF!</definedName>
    <definedName name="C18.00_R0240_C0020_S0014">#REF!</definedName>
    <definedName name="C18.00_R0240_C0020_S0015">#REF!</definedName>
    <definedName name="C18.00_R0240_C0020_S0016">#REF!</definedName>
    <definedName name="C18.00_R0240_C0020_S0017">#REF!</definedName>
    <definedName name="C18.00_R0240_C0020_S0018">#REF!</definedName>
    <definedName name="C18.00_R0240_C0020_S0019">#REF!</definedName>
    <definedName name="C18.00_R0240_C0020_S0020">#REF!</definedName>
    <definedName name="C18.00_R0240_C0020_S0021">#REF!</definedName>
    <definedName name="C18.00_R0240_C0020_S0022">#REF!</definedName>
    <definedName name="C18.00_R0240_C0020_S0023">#REF!</definedName>
    <definedName name="C18.00_R0240_C0020_S0024">#REF!</definedName>
    <definedName name="C18.00_R0240_C0020_S0025">#REF!</definedName>
    <definedName name="C18.00_R0240_C0020_S0026">#REF!</definedName>
    <definedName name="C18.00_R0240_C0030_S0001">#REF!</definedName>
    <definedName name="C18.00_R0240_C0030_S0002">#REF!</definedName>
    <definedName name="C18.00_R0240_C0030_S0003">#REF!</definedName>
    <definedName name="C18.00_R0240_C0030_S0004">#REF!</definedName>
    <definedName name="C18.00_R0240_C0030_S0005">#REF!</definedName>
    <definedName name="C18.00_R0240_C0030_S0006">#REF!</definedName>
    <definedName name="C18.00_R0240_C0030_S0007">#REF!</definedName>
    <definedName name="C18.00_R0240_C0030_S0008">#REF!</definedName>
    <definedName name="C18.00_R0240_C0030_S0009">#REF!</definedName>
    <definedName name="C18.00_R0240_C0030_S0012">#REF!</definedName>
    <definedName name="C18.00_R0240_C0030_S0013">#REF!</definedName>
    <definedName name="C18.00_R0240_C0030_S0014">#REF!</definedName>
    <definedName name="C18.00_R0240_C0030_S0015">#REF!</definedName>
    <definedName name="C18.00_R0240_C0030_S0016">#REF!</definedName>
    <definedName name="C18.00_R0240_C0030_S0017">#REF!</definedName>
    <definedName name="C18.00_R0240_C0030_S0018">#REF!</definedName>
    <definedName name="C18.00_R0240_C0030_S0019">#REF!</definedName>
    <definedName name="C18.00_R0240_C0030_S0020">#REF!</definedName>
    <definedName name="C18.00_R0240_C0030_S0021">#REF!</definedName>
    <definedName name="C18.00_R0240_C0030_S0022">#REF!</definedName>
    <definedName name="C18.00_R0240_C0030_S0023">#REF!</definedName>
    <definedName name="C18.00_R0240_C0030_S0024">#REF!</definedName>
    <definedName name="C18.00_R0240_C0030_S0025">#REF!</definedName>
    <definedName name="C18.00_R0240_C0030_S0026">#REF!</definedName>
    <definedName name="C18.00_R0240_C0040_S0001">#REF!</definedName>
    <definedName name="C18.00_R0240_C0040_S0002">#REF!</definedName>
    <definedName name="C18.00_R0240_C0040_S0003">#REF!</definedName>
    <definedName name="C18.00_R0240_C0040_S0004">#REF!</definedName>
    <definedName name="C18.00_R0240_C0040_S0005">#REF!</definedName>
    <definedName name="C18.00_R0240_C0040_S0006">#REF!</definedName>
    <definedName name="C18.00_R0240_C0040_S0007">#REF!</definedName>
    <definedName name="C18.00_R0240_C0040_S0008">#REF!</definedName>
    <definedName name="C18.00_R0240_C0040_S0009">#REF!</definedName>
    <definedName name="C18.00_R0240_C0040_S0012">#REF!</definedName>
    <definedName name="C18.00_R0240_C0040_S0013">#REF!</definedName>
    <definedName name="C18.00_R0240_C0040_S0014">#REF!</definedName>
    <definedName name="C18.00_R0240_C0040_S0015">#REF!</definedName>
    <definedName name="C18.00_R0240_C0040_S0016">#REF!</definedName>
    <definedName name="C18.00_R0240_C0040_S0017">#REF!</definedName>
    <definedName name="C18.00_R0240_C0040_S0018">#REF!</definedName>
    <definedName name="C18.00_R0240_C0040_S0019">#REF!</definedName>
    <definedName name="C18.00_R0240_C0040_S0020">#REF!</definedName>
    <definedName name="C18.00_R0240_C0040_S0021">#REF!</definedName>
    <definedName name="C18.00_R0240_C0040_S0022">#REF!</definedName>
    <definedName name="C18.00_R0240_C0040_S0023">#REF!</definedName>
    <definedName name="C18.00_R0240_C0040_S0024">#REF!</definedName>
    <definedName name="C18.00_R0240_C0040_S0025">#REF!</definedName>
    <definedName name="C18.00_R0240_C0040_S0026">#REF!</definedName>
    <definedName name="C18.00_R0250_C0060_S0001">#REF!</definedName>
    <definedName name="C18.00_R0250_C0060_S0002">#REF!</definedName>
    <definedName name="C18.00_R0250_C0060_S0003">#REF!</definedName>
    <definedName name="C18.00_R0250_C0060_S0004">#REF!</definedName>
    <definedName name="C18.00_R0250_C0060_S0005">#REF!</definedName>
    <definedName name="C18.00_R0250_C0060_S0006">#REF!</definedName>
    <definedName name="C18.00_R0250_C0060_S0007">#REF!</definedName>
    <definedName name="C18.00_R0250_C0060_S0008">#REF!</definedName>
    <definedName name="C18.00_R0250_C0060_S0009">#REF!</definedName>
    <definedName name="C18.00_R0250_C0060_S0012">#REF!</definedName>
    <definedName name="C18.00_R0250_C0060_S0013">#REF!</definedName>
    <definedName name="C18.00_R0250_C0060_S0014">#REF!</definedName>
    <definedName name="C18.00_R0250_C0060_S0015">#REF!</definedName>
    <definedName name="C18.00_R0250_C0060_S0016">#REF!</definedName>
    <definedName name="C18.00_R0250_C0060_S0017">#REF!</definedName>
    <definedName name="C18.00_R0250_C0060_S0018">#REF!</definedName>
    <definedName name="C18.00_R0250_C0060_S0019">#REF!</definedName>
    <definedName name="C18.00_R0250_C0060_S0020">#REF!</definedName>
    <definedName name="C18.00_R0250_C0060_S0021">#REF!</definedName>
    <definedName name="C18.00_R0250_C0060_S0022">#REF!</definedName>
    <definedName name="C18.00_R0250_C0060_S0023">#REF!</definedName>
    <definedName name="C18.00_R0250_C0060_S0024">#REF!</definedName>
    <definedName name="C18.00_R0250_C0060_S0025">#REF!</definedName>
    <definedName name="C18.00_R0250_C0060_S0026">#REF!</definedName>
    <definedName name="C18.00_R0251_C0010_S0001">#REF!</definedName>
    <definedName name="C18.00_R0251_C0010_S0002">#REF!</definedName>
    <definedName name="C18.00_R0251_C0010_S0003">#REF!</definedName>
    <definedName name="C18.00_R0251_C0010_S0004">#REF!</definedName>
    <definedName name="C18.00_R0251_C0010_S0005">#REF!</definedName>
    <definedName name="C18.00_R0251_C0010_S0006">#REF!</definedName>
    <definedName name="C18.00_R0251_C0010_S0007">#REF!</definedName>
    <definedName name="C18.00_R0251_C0010_S0008">#REF!</definedName>
    <definedName name="C18.00_R0251_C0010_S0009">#REF!</definedName>
    <definedName name="C18.00_R0251_C0010_S0012">#REF!</definedName>
    <definedName name="C18.00_R0251_C0010_S0013">#REF!</definedName>
    <definedName name="C18.00_R0251_C0010_S0014">#REF!</definedName>
    <definedName name="C18.00_R0251_C0010_S0015">#REF!</definedName>
    <definedName name="C18.00_R0251_C0010_S0016">#REF!</definedName>
    <definedName name="C18.00_R0251_C0010_S0017">#REF!</definedName>
    <definedName name="C18.00_R0251_C0010_S0018">#REF!</definedName>
    <definedName name="C18.00_R0251_C0010_S0019">#REF!</definedName>
    <definedName name="C18.00_R0251_C0010_S0020">#REF!</definedName>
    <definedName name="C18.00_R0251_C0010_S0021">#REF!</definedName>
    <definedName name="C18.00_R0251_C0010_S0022">#REF!</definedName>
    <definedName name="C18.00_R0251_C0010_S0023">#REF!</definedName>
    <definedName name="C18.00_R0251_C0010_S0024">#REF!</definedName>
    <definedName name="C18.00_R0251_C0010_S0025">#REF!</definedName>
    <definedName name="C18.00_R0251_C0010_S0026">#REF!</definedName>
    <definedName name="C18.00_R0251_C0020_S0001">#REF!</definedName>
    <definedName name="C18.00_R0251_C0020_S0002">#REF!</definedName>
    <definedName name="C18.00_R0251_C0020_S0003">#REF!</definedName>
    <definedName name="C18.00_R0251_C0020_S0004">#REF!</definedName>
    <definedName name="C18.00_R0251_C0020_S0005">#REF!</definedName>
    <definedName name="C18.00_R0251_C0020_S0006">#REF!</definedName>
    <definedName name="C18.00_R0251_C0020_S0007">#REF!</definedName>
    <definedName name="C18.00_R0251_C0020_S0008">#REF!</definedName>
    <definedName name="C18.00_R0251_C0020_S0009">#REF!</definedName>
    <definedName name="C18.00_R0251_C0020_S0012">#REF!</definedName>
    <definedName name="C18.00_R0251_C0020_S0013">#REF!</definedName>
    <definedName name="C18.00_R0251_C0020_S0014">#REF!</definedName>
    <definedName name="C18.00_R0251_C0020_S0015">#REF!</definedName>
    <definedName name="C18.00_R0251_C0020_S0016">#REF!</definedName>
    <definedName name="C18.00_R0251_C0020_S0017">#REF!</definedName>
    <definedName name="C18.00_R0251_C0020_S0018">#REF!</definedName>
    <definedName name="C18.00_R0251_C0020_S0019">#REF!</definedName>
    <definedName name="C18.00_R0251_C0020_S0020">#REF!</definedName>
    <definedName name="C18.00_R0251_C0020_S0021">#REF!</definedName>
    <definedName name="C18.00_R0251_C0020_S0022">#REF!</definedName>
    <definedName name="C18.00_R0251_C0020_S0023">#REF!</definedName>
    <definedName name="C18.00_R0251_C0020_S0024">#REF!</definedName>
    <definedName name="C18.00_R0251_C0020_S0025">#REF!</definedName>
    <definedName name="C18.00_R0251_C0020_S0026">#REF!</definedName>
    <definedName name="C18.00_R0251_C0030_S0001">#REF!</definedName>
    <definedName name="C18.00_R0251_C0030_S0002">#REF!</definedName>
    <definedName name="C18.00_R0251_C0030_S0003">#REF!</definedName>
    <definedName name="C18.00_R0251_C0030_S0004">#REF!</definedName>
    <definedName name="C18.00_R0251_C0030_S0005">#REF!</definedName>
    <definedName name="C18.00_R0251_C0030_S0006">#REF!</definedName>
    <definedName name="C18.00_R0251_C0030_S0007">#REF!</definedName>
    <definedName name="C18.00_R0251_C0030_S0008">#REF!</definedName>
    <definedName name="C18.00_R0251_C0030_S0009">#REF!</definedName>
    <definedName name="C18.00_R0251_C0030_S0012">#REF!</definedName>
    <definedName name="C18.00_R0251_C0030_S0013">#REF!</definedName>
    <definedName name="C18.00_R0251_C0030_S0014">#REF!</definedName>
    <definedName name="C18.00_R0251_C0030_S0015">#REF!</definedName>
    <definedName name="C18.00_R0251_C0030_S0016">#REF!</definedName>
    <definedName name="C18.00_R0251_C0030_S0017">#REF!</definedName>
    <definedName name="C18.00_R0251_C0030_S0018">#REF!</definedName>
    <definedName name="C18.00_R0251_C0030_S0019">#REF!</definedName>
    <definedName name="C18.00_R0251_C0030_S0020">#REF!</definedName>
    <definedName name="C18.00_R0251_C0030_S0021">#REF!</definedName>
    <definedName name="C18.00_R0251_C0030_S0022">#REF!</definedName>
    <definedName name="C18.00_R0251_C0030_S0023">#REF!</definedName>
    <definedName name="C18.00_R0251_C0030_S0024">#REF!</definedName>
    <definedName name="C18.00_R0251_C0030_S0025">#REF!</definedName>
    <definedName name="C18.00_R0251_C0030_S0026">#REF!</definedName>
    <definedName name="C18.00_R0251_C0040_S0001">#REF!</definedName>
    <definedName name="C18.00_R0251_C0040_S0002">#REF!</definedName>
    <definedName name="C18.00_R0251_C0040_S0003">#REF!</definedName>
    <definedName name="C18.00_R0251_C0040_S0004">#REF!</definedName>
    <definedName name="C18.00_R0251_C0040_S0005">#REF!</definedName>
    <definedName name="C18.00_R0251_C0040_S0006">#REF!</definedName>
    <definedName name="C18.00_R0251_C0040_S0007">#REF!</definedName>
    <definedName name="C18.00_R0251_C0040_S0008">#REF!</definedName>
    <definedName name="C18.00_R0251_C0040_S0009">#REF!</definedName>
    <definedName name="C18.00_R0251_C0040_S0012">#REF!</definedName>
    <definedName name="C18.00_R0251_C0040_S0013">#REF!</definedName>
    <definedName name="C18.00_R0251_C0040_S0014">#REF!</definedName>
    <definedName name="C18.00_R0251_C0040_S0015">#REF!</definedName>
    <definedName name="C18.00_R0251_C0040_S0016">#REF!</definedName>
    <definedName name="C18.00_R0251_C0040_S0017">#REF!</definedName>
    <definedName name="C18.00_R0251_C0040_S0018">#REF!</definedName>
    <definedName name="C18.00_R0251_C0040_S0019">#REF!</definedName>
    <definedName name="C18.00_R0251_C0040_S0020">#REF!</definedName>
    <definedName name="C18.00_R0251_C0040_S0021">#REF!</definedName>
    <definedName name="C18.00_R0251_C0040_S0022">#REF!</definedName>
    <definedName name="C18.00_R0251_C0040_S0023">#REF!</definedName>
    <definedName name="C18.00_R0251_C0040_S0024">#REF!</definedName>
    <definedName name="C18.00_R0251_C0040_S0025">#REF!</definedName>
    <definedName name="C18.00_R0251_C0040_S0026">#REF!</definedName>
    <definedName name="C18.00_R0251_C0050_S0001">#REF!</definedName>
    <definedName name="C18.00_R0251_C0050_S0002">#REF!</definedName>
    <definedName name="C18.00_R0251_C0050_S0003">#REF!</definedName>
    <definedName name="C18.00_R0251_C0050_S0004">#REF!</definedName>
    <definedName name="C18.00_R0251_C0050_S0005">#REF!</definedName>
    <definedName name="C18.00_R0251_C0050_S0006">#REF!</definedName>
    <definedName name="C18.00_R0251_C0050_S0007">#REF!</definedName>
    <definedName name="C18.00_R0251_C0050_S0008">#REF!</definedName>
    <definedName name="C18.00_R0251_C0050_S0009">#REF!</definedName>
    <definedName name="C18.00_R0251_C0050_S0012">#REF!</definedName>
    <definedName name="C18.00_R0251_C0050_S0013">#REF!</definedName>
    <definedName name="C18.00_R0251_C0050_S0014">#REF!</definedName>
    <definedName name="C18.00_R0251_C0050_S0015">#REF!</definedName>
    <definedName name="C18.00_R0251_C0050_S0016">#REF!</definedName>
    <definedName name="C18.00_R0251_C0050_S0017">#REF!</definedName>
    <definedName name="C18.00_R0251_C0050_S0018">#REF!</definedName>
    <definedName name="C18.00_R0251_C0050_S0019">#REF!</definedName>
    <definedName name="C18.00_R0251_C0050_S0020">#REF!</definedName>
    <definedName name="C18.00_R0251_C0050_S0021">#REF!</definedName>
    <definedName name="C18.00_R0251_C0050_S0022">#REF!</definedName>
    <definedName name="C18.00_R0251_C0050_S0023">#REF!</definedName>
    <definedName name="C18.00_R0251_C0050_S0024">#REF!</definedName>
    <definedName name="C18.00_R0251_C0050_S0025">#REF!</definedName>
    <definedName name="C18.00_R0251_C0050_S0026">#REF!</definedName>
    <definedName name="C18.00_R0251_C0060_S0001">#REF!</definedName>
    <definedName name="C18.00_R0251_C0060_S0002">#REF!</definedName>
    <definedName name="C18.00_R0251_C0060_S0003">#REF!</definedName>
    <definedName name="C18.00_R0251_C0060_S0004">#REF!</definedName>
    <definedName name="C18.00_R0251_C0060_S0005">#REF!</definedName>
    <definedName name="C18.00_R0251_C0060_S0006">#REF!</definedName>
    <definedName name="C18.00_R0251_C0060_S0007">#REF!</definedName>
    <definedName name="C18.00_R0251_C0060_S0008">#REF!</definedName>
    <definedName name="C18.00_R0251_C0060_S0009">#REF!</definedName>
    <definedName name="C18.00_R0251_C0060_S0012">#REF!</definedName>
    <definedName name="C18.00_R0251_C0060_S0013">#REF!</definedName>
    <definedName name="C18.00_R0251_C0060_S0014">#REF!</definedName>
    <definedName name="C18.00_R0251_C0060_S0015">#REF!</definedName>
    <definedName name="C18.00_R0251_C0060_S0016">#REF!</definedName>
    <definedName name="C18.00_R0251_C0060_S0017">#REF!</definedName>
    <definedName name="C18.00_R0251_C0060_S0018">#REF!</definedName>
    <definedName name="C18.00_R0251_C0060_S0019">#REF!</definedName>
    <definedName name="C18.00_R0251_C0060_S0020">#REF!</definedName>
    <definedName name="C18.00_R0251_C0060_S0021">#REF!</definedName>
    <definedName name="C18.00_R0251_C0060_S0022">#REF!</definedName>
    <definedName name="C18.00_R0251_C0060_S0023">#REF!</definedName>
    <definedName name="C18.00_R0251_C0060_S0024">#REF!</definedName>
    <definedName name="C18.00_R0251_C0060_S0025">#REF!</definedName>
    <definedName name="C18.00_R0251_C0060_S0026">#REF!</definedName>
    <definedName name="C18.00_R0260_C0010_S0001">#REF!</definedName>
    <definedName name="C18.00_R0260_C0010_S0002">#REF!</definedName>
    <definedName name="C18.00_R0260_C0010_S0003">#REF!</definedName>
    <definedName name="C18.00_R0260_C0010_S0004">#REF!</definedName>
    <definedName name="C18.00_R0260_C0010_S0005">#REF!</definedName>
    <definedName name="C18.00_R0260_C0010_S0006">#REF!</definedName>
    <definedName name="C18.00_R0260_C0010_S0007">#REF!</definedName>
    <definedName name="C18.00_R0260_C0010_S0008">#REF!</definedName>
    <definedName name="C18.00_R0260_C0010_S0009">#REF!</definedName>
    <definedName name="C18.00_R0260_C0010_S0012">#REF!</definedName>
    <definedName name="C18.00_R0260_C0010_S0013">#REF!</definedName>
    <definedName name="C18.00_R0260_C0010_S0014">#REF!</definedName>
    <definedName name="C18.00_R0260_C0010_S0015">#REF!</definedName>
    <definedName name="C18.00_R0260_C0010_S0016">#REF!</definedName>
    <definedName name="C18.00_R0260_C0010_S0017">#REF!</definedName>
    <definedName name="C18.00_R0260_C0010_S0018">#REF!</definedName>
    <definedName name="C18.00_R0260_C0010_S0019">#REF!</definedName>
    <definedName name="C18.00_R0260_C0010_S0020">#REF!</definedName>
    <definedName name="C18.00_R0260_C0010_S0021">#REF!</definedName>
    <definedName name="C18.00_R0260_C0010_S0022">#REF!</definedName>
    <definedName name="C18.00_R0260_C0010_S0023">#REF!</definedName>
    <definedName name="C18.00_R0260_C0010_S0024">#REF!</definedName>
    <definedName name="C18.00_R0260_C0010_S0025">#REF!</definedName>
    <definedName name="C18.00_R0260_C0010_S0026">#REF!</definedName>
    <definedName name="C18.00_R0260_C0020_S0001">#REF!</definedName>
    <definedName name="C18.00_R0260_C0020_S0002">#REF!</definedName>
    <definedName name="C18.00_R0260_C0020_S0003">#REF!</definedName>
    <definedName name="C18.00_R0260_C0020_S0004">#REF!</definedName>
    <definedName name="C18.00_R0260_C0020_S0005">#REF!</definedName>
    <definedName name="C18.00_R0260_C0020_S0006">#REF!</definedName>
    <definedName name="C18.00_R0260_C0020_S0007">#REF!</definedName>
    <definedName name="C18.00_R0260_C0020_S0008">#REF!</definedName>
    <definedName name="C18.00_R0260_C0020_S0009">#REF!</definedName>
    <definedName name="C18.00_R0260_C0020_S0012">#REF!</definedName>
    <definedName name="C18.00_R0260_C0020_S0013">#REF!</definedName>
    <definedName name="C18.00_R0260_C0020_S0014">#REF!</definedName>
    <definedName name="C18.00_R0260_C0020_S0015">#REF!</definedName>
    <definedName name="C18.00_R0260_C0020_S0016">#REF!</definedName>
    <definedName name="C18.00_R0260_C0020_S0017">#REF!</definedName>
    <definedName name="C18.00_R0260_C0020_S0018">#REF!</definedName>
    <definedName name="C18.00_R0260_C0020_S0019">#REF!</definedName>
    <definedName name="C18.00_R0260_C0020_S0020">#REF!</definedName>
    <definedName name="C18.00_R0260_C0020_S0021">#REF!</definedName>
    <definedName name="C18.00_R0260_C0020_S0022">#REF!</definedName>
    <definedName name="C18.00_R0260_C0020_S0023">#REF!</definedName>
    <definedName name="C18.00_R0260_C0020_S0024">#REF!</definedName>
    <definedName name="C18.00_R0260_C0020_S0025">#REF!</definedName>
    <definedName name="C18.00_R0260_C0020_S0026">#REF!</definedName>
    <definedName name="C18.00_R0260_C0030_S0001">#REF!</definedName>
    <definedName name="C18.00_R0260_C0030_S0002">#REF!</definedName>
    <definedName name="C18.00_R0260_C0030_S0003">#REF!</definedName>
    <definedName name="C18.00_R0260_C0030_S0004">#REF!</definedName>
    <definedName name="C18.00_R0260_C0030_S0005">#REF!</definedName>
    <definedName name="C18.00_R0260_C0030_S0006">#REF!</definedName>
    <definedName name="C18.00_R0260_C0030_S0007">#REF!</definedName>
    <definedName name="C18.00_R0260_C0030_S0008">#REF!</definedName>
    <definedName name="C18.00_R0260_C0030_S0009">#REF!</definedName>
    <definedName name="C18.00_R0260_C0030_S0012">#REF!</definedName>
    <definedName name="C18.00_R0260_C0030_S0013">#REF!</definedName>
    <definedName name="C18.00_R0260_C0030_S0014">#REF!</definedName>
    <definedName name="C18.00_R0260_C0030_S0015">#REF!</definedName>
    <definedName name="C18.00_R0260_C0030_S0016">#REF!</definedName>
    <definedName name="C18.00_R0260_C0030_S0017">#REF!</definedName>
    <definedName name="C18.00_R0260_C0030_S0018">#REF!</definedName>
    <definedName name="C18.00_R0260_C0030_S0019">#REF!</definedName>
    <definedName name="C18.00_R0260_C0030_S0020">#REF!</definedName>
    <definedName name="C18.00_R0260_C0030_S0021">#REF!</definedName>
    <definedName name="C18.00_R0260_C0030_S0022">#REF!</definedName>
    <definedName name="C18.00_R0260_C0030_S0023">#REF!</definedName>
    <definedName name="C18.00_R0260_C0030_S0024">#REF!</definedName>
    <definedName name="C18.00_R0260_C0030_S0025">#REF!</definedName>
    <definedName name="C18.00_R0260_C0030_S0026">#REF!</definedName>
    <definedName name="C18.00_R0260_C0040_S0001">#REF!</definedName>
    <definedName name="C18.00_R0260_C0040_S0002">#REF!</definedName>
    <definedName name="C18.00_R0260_C0040_S0003">#REF!</definedName>
    <definedName name="C18.00_R0260_C0040_S0004">#REF!</definedName>
    <definedName name="C18.00_R0260_C0040_S0005">#REF!</definedName>
    <definedName name="C18.00_R0260_C0040_S0006">#REF!</definedName>
    <definedName name="C18.00_R0260_C0040_S0007">#REF!</definedName>
    <definedName name="C18.00_R0260_C0040_S0008">#REF!</definedName>
    <definedName name="C18.00_R0260_C0040_S0009">#REF!</definedName>
    <definedName name="C18.00_R0260_C0040_S0012">#REF!</definedName>
    <definedName name="C18.00_R0260_C0040_S0013">#REF!</definedName>
    <definedName name="C18.00_R0260_C0040_S0014">#REF!</definedName>
    <definedName name="C18.00_R0260_C0040_S0015">#REF!</definedName>
    <definedName name="C18.00_R0260_C0040_S0016">#REF!</definedName>
    <definedName name="C18.00_R0260_C0040_S0017">#REF!</definedName>
    <definedName name="C18.00_R0260_C0040_S0018">#REF!</definedName>
    <definedName name="C18.00_R0260_C0040_S0019">#REF!</definedName>
    <definedName name="C18.00_R0260_C0040_S0020">#REF!</definedName>
    <definedName name="C18.00_R0260_C0040_S0021">#REF!</definedName>
    <definedName name="C18.00_R0260_C0040_S0022">#REF!</definedName>
    <definedName name="C18.00_R0260_C0040_S0023">#REF!</definedName>
    <definedName name="C18.00_R0260_C0040_S0024">#REF!</definedName>
    <definedName name="C18.00_R0260_C0040_S0025">#REF!</definedName>
    <definedName name="C18.00_R0260_C0040_S0026">#REF!</definedName>
    <definedName name="C18.00_R0260_C0050_S0001">#REF!</definedName>
    <definedName name="C18.00_R0260_C0050_S0002">#REF!</definedName>
    <definedName name="C18.00_R0260_C0050_S0003">#REF!</definedName>
    <definedName name="C18.00_R0260_C0050_S0004">#REF!</definedName>
    <definedName name="C18.00_R0260_C0050_S0005">#REF!</definedName>
    <definedName name="C18.00_R0260_C0050_S0006">#REF!</definedName>
    <definedName name="C18.00_R0260_C0050_S0007">#REF!</definedName>
    <definedName name="C18.00_R0260_C0050_S0008">#REF!</definedName>
    <definedName name="C18.00_R0260_C0050_S0009">#REF!</definedName>
    <definedName name="C18.00_R0260_C0050_S0012">#REF!</definedName>
    <definedName name="C18.00_R0260_C0050_S0013">#REF!</definedName>
    <definedName name="C18.00_R0260_C0050_S0014">#REF!</definedName>
    <definedName name="C18.00_R0260_C0050_S0015">#REF!</definedName>
    <definedName name="C18.00_R0260_C0050_S0016">#REF!</definedName>
    <definedName name="C18.00_R0260_C0050_S0017">#REF!</definedName>
    <definedName name="C18.00_R0260_C0050_S0018">#REF!</definedName>
    <definedName name="C18.00_R0260_C0050_S0019">#REF!</definedName>
    <definedName name="C18.00_R0260_C0050_S0020">#REF!</definedName>
    <definedName name="C18.00_R0260_C0050_S0021">#REF!</definedName>
    <definedName name="C18.00_R0260_C0050_S0022">#REF!</definedName>
    <definedName name="C18.00_R0260_C0050_S0023">#REF!</definedName>
    <definedName name="C18.00_R0260_C0050_S0024">#REF!</definedName>
    <definedName name="C18.00_R0260_C0050_S0025">#REF!</definedName>
    <definedName name="C18.00_R0260_C0050_S0026">#REF!</definedName>
    <definedName name="C18.00_R0260_C0060_S0001">#REF!</definedName>
    <definedName name="C18.00_R0260_C0060_S0002">#REF!</definedName>
    <definedName name="C18.00_R0260_C0060_S0003">#REF!</definedName>
    <definedName name="C18.00_R0260_C0060_S0004">#REF!</definedName>
    <definedName name="C18.00_R0260_C0060_S0005">#REF!</definedName>
    <definedName name="C18.00_R0260_C0060_S0006">#REF!</definedName>
    <definedName name="C18.00_R0260_C0060_S0007">#REF!</definedName>
    <definedName name="C18.00_R0260_C0060_S0008">#REF!</definedName>
    <definedName name="C18.00_R0260_C0060_S0009">#REF!</definedName>
    <definedName name="C18.00_R0260_C0060_S0012">#REF!</definedName>
    <definedName name="C18.00_R0260_C0060_S0013">#REF!</definedName>
    <definedName name="C18.00_R0260_C0060_S0014">#REF!</definedName>
    <definedName name="C18.00_R0260_C0060_S0015">#REF!</definedName>
    <definedName name="C18.00_R0260_C0060_S0016">#REF!</definedName>
    <definedName name="C18.00_R0260_C0060_S0017">#REF!</definedName>
    <definedName name="C18.00_R0260_C0060_S0018">#REF!</definedName>
    <definedName name="C18.00_R0260_C0060_S0019">#REF!</definedName>
    <definedName name="C18.00_R0260_C0060_S0020">#REF!</definedName>
    <definedName name="C18.00_R0260_C0060_S0021">#REF!</definedName>
    <definedName name="C18.00_R0260_C0060_S0022">#REF!</definedName>
    <definedName name="C18.00_R0260_C0060_S0023">#REF!</definedName>
    <definedName name="C18.00_R0260_C0060_S0024">#REF!</definedName>
    <definedName name="C18.00_R0260_C0060_S0025">#REF!</definedName>
    <definedName name="C18.00_R0260_C0060_S0026">#REF!</definedName>
    <definedName name="C18.00_R0270_C0010_S0001">#REF!</definedName>
    <definedName name="C18.00_R0270_C0010_S0002">#REF!</definedName>
    <definedName name="C18.00_R0270_C0010_S0003">#REF!</definedName>
    <definedName name="C18.00_R0270_C0010_S0004">#REF!</definedName>
    <definedName name="C18.00_R0270_C0010_S0005">#REF!</definedName>
    <definedName name="C18.00_R0270_C0010_S0006">#REF!</definedName>
    <definedName name="C18.00_R0270_C0010_S0007">#REF!</definedName>
    <definedName name="C18.00_R0270_C0010_S0008">#REF!</definedName>
    <definedName name="C18.00_R0270_C0010_S0009">#REF!</definedName>
    <definedName name="C18.00_R0270_C0010_S0012">#REF!</definedName>
    <definedName name="C18.00_R0270_C0010_S0013">#REF!</definedName>
    <definedName name="C18.00_R0270_C0010_S0014">#REF!</definedName>
    <definedName name="C18.00_R0270_C0010_S0015">#REF!</definedName>
    <definedName name="C18.00_R0270_C0010_S0016">#REF!</definedName>
    <definedName name="C18.00_R0270_C0010_S0017">#REF!</definedName>
    <definedName name="C18.00_R0270_C0010_S0018">#REF!</definedName>
    <definedName name="C18.00_R0270_C0010_S0019">#REF!</definedName>
    <definedName name="C18.00_R0270_C0010_S0020">#REF!</definedName>
    <definedName name="C18.00_R0270_C0010_S0021">#REF!</definedName>
    <definedName name="C18.00_R0270_C0010_S0022">#REF!</definedName>
    <definedName name="C18.00_R0270_C0010_S0023">#REF!</definedName>
    <definedName name="C18.00_R0270_C0010_S0024">#REF!</definedName>
    <definedName name="C18.00_R0270_C0010_S0025">#REF!</definedName>
    <definedName name="C18.00_R0270_C0010_S0026">#REF!</definedName>
    <definedName name="C18.00_R0270_C0020_S0001">#REF!</definedName>
    <definedName name="C18.00_R0270_C0020_S0002">#REF!</definedName>
    <definedName name="C18.00_R0270_C0020_S0003">#REF!</definedName>
    <definedName name="C18.00_R0270_C0020_S0004">#REF!</definedName>
    <definedName name="C18.00_R0270_C0020_S0005">#REF!</definedName>
    <definedName name="C18.00_R0270_C0020_S0006">#REF!</definedName>
    <definedName name="C18.00_R0270_C0020_S0007">#REF!</definedName>
    <definedName name="C18.00_R0270_C0020_S0008">#REF!</definedName>
    <definedName name="C18.00_R0270_C0020_S0009">#REF!</definedName>
    <definedName name="C18.00_R0270_C0020_S0012">#REF!</definedName>
    <definedName name="C18.00_R0270_C0020_S0013">#REF!</definedName>
    <definedName name="C18.00_R0270_C0020_S0014">#REF!</definedName>
    <definedName name="C18.00_R0270_C0020_S0015">#REF!</definedName>
    <definedName name="C18.00_R0270_C0020_S0016">#REF!</definedName>
    <definedName name="C18.00_R0270_C0020_S0017">#REF!</definedName>
    <definedName name="C18.00_R0270_C0020_S0018">#REF!</definedName>
    <definedName name="C18.00_R0270_C0020_S0019">#REF!</definedName>
    <definedName name="C18.00_R0270_C0020_S0020">#REF!</definedName>
    <definedName name="C18.00_R0270_C0020_S0021">#REF!</definedName>
    <definedName name="C18.00_R0270_C0020_S0022">#REF!</definedName>
    <definedName name="C18.00_R0270_C0020_S0023">#REF!</definedName>
    <definedName name="C18.00_R0270_C0020_S0024">#REF!</definedName>
    <definedName name="C18.00_R0270_C0020_S0025">#REF!</definedName>
    <definedName name="C18.00_R0270_C0020_S0026">#REF!</definedName>
    <definedName name="C18.00_R0270_C0030_S0001">#REF!</definedName>
    <definedName name="C18.00_R0270_C0030_S0002">#REF!</definedName>
    <definedName name="C18.00_R0270_C0030_S0003">#REF!</definedName>
    <definedName name="C18.00_R0270_C0030_S0004">#REF!</definedName>
    <definedName name="C18.00_R0270_C0030_S0005">#REF!</definedName>
    <definedName name="C18.00_R0270_C0030_S0006">#REF!</definedName>
    <definedName name="C18.00_R0270_C0030_S0007">#REF!</definedName>
    <definedName name="C18.00_R0270_C0030_S0008">#REF!</definedName>
    <definedName name="C18.00_R0270_C0030_S0009">#REF!</definedName>
    <definedName name="C18.00_R0270_C0030_S0012">#REF!</definedName>
    <definedName name="C18.00_R0270_C0030_S0013">#REF!</definedName>
    <definedName name="C18.00_R0270_C0030_S0014">#REF!</definedName>
    <definedName name="C18.00_R0270_C0030_S0015">#REF!</definedName>
    <definedName name="C18.00_R0270_C0030_S0016">#REF!</definedName>
    <definedName name="C18.00_R0270_C0030_S0017">#REF!</definedName>
    <definedName name="C18.00_R0270_C0030_S0018">#REF!</definedName>
    <definedName name="C18.00_R0270_C0030_S0019">#REF!</definedName>
    <definedName name="C18.00_R0270_C0030_S0020">#REF!</definedName>
    <definedName name="C18.00_R0270_C0030_S0021">#REF!</definedName>
    <definedName name="C18.00_R0270_C0030_S0022">#REF!</definedName>
    <definedName name="C18.00_R0270_C0030_S0023">#REF!</definedName>
    <definedName name="C18.00_R0270_C0030_S0024">#REF!</definedName>
    <definedName name="C18.00_R0270_C0030_S0025">#REF!</definedName>
    <definedName name="C18.00_R0270_C0030_S0026">#REF!</definedName>
    <definedName name="C18.00_R0270_C0040_S0001">#REF!</definedName>
    <definedName name="C18.00_R0270_C0040_S0002">#REF!</definedName>
    <definedName name="C18.00_R0270_C0040_S0003">#REF!</definedName>
    <definedName name="C18.00_R0270_C0040_S0004">#REF!</definedName>
    <definedName name="C18.00_R0270_C0040_S0005">#REF!</definedName>
    <definedName name="C18.00_R0270_C0040_S0006">#REF!</definedName>
    <definedName name="C18.00_R0270_C0040_S0007">#REF!</definedName>
    <definedName name="C18.00_R0270_C0040_S0008">#REF!</definedName>
    <definedName name="C18.00_R0270_C0040_S0009">#REF!</definedName>
    <definedName name="C18.00_R0270_C0040_S0012">#REF!</definedName>
    <definedName name="C18.00_R0270_C0040_S0013">#REF!</definedName>
    <definedName name="C18.00_R0270_C0040_S0014">#REF!</definedName>
    <definedName name="C18.00_R0270_C0040_S0015">#REF!</definedName>
    <definedName name="C18.00_R0270_C0040_S0016">#REF!</definedName>
    <definedName name="C18.00_R0270_C0040_S0017">#REF!</definedName>
    <definedName name="C18.00_R0270_C0040_S0018">#REF!</definedName>
    <definedName name="C18.00_R0270_C0040_S0019">#REF!</definedName>
    <definedName name="C18.00_R0270_C0040_S0020">#REF!</definedName>
    <definedName name="C18.00_R0270_C0040_S0021">#REF!</definedName>
    <definedName name="C18.00_R0270_C0040_S0022">#REF!</definedName>
    <definedName name="C18.00_R0270_C0040_S0023">#REF!</definedName>
    <definedName name="C18.00_R0270_C0040_S0024">#REF!</definedName>
    <definedName name="C18.00_R0270_C0040_S0025">#REF!</definedName>
    <definedName name="C18.00_R0270_C0040_S0026">#REF!</definedName>
    <definedName name="C18.00_R0270_C0050_S0001">#REF!</definedName>
    <definedName name="C18.00_R0270_C0050_S0002">#REF!</definedName>
    <definedName name="C18.00_R0270_C0050_S0003">#REF!</definedName>
    <definedName name="C18.00_R0270_C0050_S0004">#REF!</definedName>
    <definedName name="C18.00_R0270_C0050_S0005">#REF!</definedName>
    <definedName name="C18.00_R0270_C0050_S0006">#REF!</definedName>
    <definedName name="C18.00_R0270_C0050_S0007">#REF!</definedName>
    <definedName name="C18.00_R0270_C0050_S0008">#REF!</definedName>
    <definedName name="C18.00_R0270_C0050_S0009">#REF!</definedName>
    <definedName name="C18.00_R0270_C0050_S0012">#REF!</definedName>
    <definedName name="C18.00_R0270_C0050_S0013">#REF!</definedName>
    <definedName name="C18.00_R0270_C0050_S0014">#REF!</definedName>
    <definedName name="C18.00_R0270_C0050_S0015">#REF!</definedName>
    <definedName name="C18.00_R0270_C0050_S0016">#REF!</definedName>
    <definedName name="C18.00_R0270_C0050_S0017">#REF!</definedName>
    <definedName name="C18.00_R0270_C0050_S0018">#REF!</definedName>
    <definedName name="C18.00_R0270_C0050_S0019">#REF!</definedName>
    <definedName name="C18.00_R0270_C0050_S0020">#REF!</definedName>
    <definedName name="C18.00_R0270_C0050_S0021">#REF!</definedName>
    <definedName name="C18.00_R0270_C0050_S0022">#REF!</definedName>
    <definedName name="C18.00_R0270_C0050_S0023">#REF!</definedName>
    <definedName name="C18.00_R0270_C0050_S0024">#REF!</definedName>
    <definedName name="C18.00_R0270_C0050_S0025">#REF!</definedName>
    <definedName name="C18.00_R0270_C0050_S0026">#REF!</definedName>
    <definedName name="C18.00_R0270_C0060_S0001">#REF!</definedName>
    <definedName name="C18.00_R0270_C0060_S0002">#REF!</definedName>
    <definedName name="C18.00_R0270_C0060_S0003">#REF!</definedName>
    <definedName name="C18.00_R0270_C0060_S0004">#REF!</definedName>
    <definedName name="C18.00_R0270_C0060_S0005">#REF!</definedName>
    <definedName name="C18.00_R0270_C0060_S0006">#REF!</definedName>
    <definedName name="C18.00_R0270_C0060_S0007">#REF!</definedName>
    <definedName name="C18.00_R0270_C0060_S0008">#REF!</definedName>
    <definedName name="C18.00_R0270_C0060_S0009">#REF!</definedName>
    <definedName name="C18.00_R0270_C0060_S0012">#REF!</definedName>
    <definedName name="C18.00_R0270_C0060_S0013">#REF!</definedName>
    <definedName name="C18.00_R0270_C0060_S0014">#REF!</definedName>
    <definedName name="C18.00_R0270_C0060_S0015">#REF!</definedName>
    <definedName name="C18.00_R0270_C0060_S0016">#REF!</definedName>
    <definedName name="C18.00_R0270_C0060_S0017">#REF!</definedName>
    <definedName name="C18.00_R0270_C0060_S0018">#REF!</definedName>
    <definedName name="C18.00_R0270_C0060_S0019">#REF!</definedName>
    <definedName name="C18.00_R0270_C0060_S0020">#REF!</definedName>
    <definedName name="C18.00_R0270_C0060_S0021">#REF!</definedName>
    <definedName name="C18.00_R0270_C0060_S0022">#REF!</definedName>
    <definedName name="C18.00_R0270_C0060_S0023">#REF!</definedName>
    <definedName name="C18.00_R0270_C0060_S0024">#REF!</definedName>
    <definedName name="C18.00_R0270_C0060_S0025">#REF!</definedName>
    <definedName name="C18.00_R0270_C0060_S0026">#REF!</definedName>
    <definedName name="C18.00_R0280_C0010_S0001">#REF!</definedName>
    <definedName name="C18.00_R0280_C0010_S0002">#REF!</definedName>
    <definedName name="C18.00_R0280_C0010_S0003">#REF!</definedName>
    <definedName name="C18.00_R0280_C0010_S0004">#REF!</definedName>
    <definedName name="C18.00_R0280_C0010_S0005">#REF!</definedName>
    <definedName name="C18.00_R0280_C0010_S0006">#REF!</definedName>
    <definedName name="C18.00_R0280_C0010_S0007">#REF!</definedName>
    <definedName name="C18.00_R0280_C0010_S0008">#REF!</definedName>
    <definedName name="C18.00_R0280_C0010_S0009">#REF!</definedName>
    <definedName name="C18.00_R0280_C0010_S0012">#REF!</definedName>
    <definedName name="C18.00_R0280_C0010_S0013">#REF!</definedName>
    <definedName name="C18.00_R0280_C0010_S0014">#REF!</definedName>
    <definedName name="C18.00_R0280_C0010_S0015">#REF!</definedName>
    <definedName name="C18.00_R0280_C0010_S0016">#REF!</definedName>
    <definedName name="C18.00_R0280_C0010_S0017">#REF!</definedName>
    <definedName name="C18.00_R0280_C0010_S0018">#REF!</definedName>
    <definedName name="C18.00_R0280_C0010_S0019">#REF!</definedName>
    <definedName name="C18.00_R0280_C0010_S0020">#REF!</definedName>
    <definedName name="C18.00_R0280_C0010_S0021">#REF!</definedName>
    <definedName name="C18.00_R0280_C0010_S0022">#REF!</definedName>
    <definedName name="C18.00_R0280_C0010_S0023">#REF!</definedName>
    <definedName name="C18.00_R0280_C0010_S0024">#REF!</definedName>
    <definedName name="C18.00_R0280_C0010_S0025">#REF!</definedName>
    <definedName name="C18.00_R0280_C0010_S0026">#REF!</definedName>
    <definedName name="C18.00_R0280_C0020_S0001">#REF!</definedName>
    <definedName name="C18.00_R0280_C0020_S0002">#REF!</definedName>
    <definedName name="C18.00_R0280_C0020_S0003">#REF!</definedName>
    <definedName name="C18.00_R0280_C0020_S0004">#REF!</definedName>
    <definedName name="C18.00_R0280_C0020_S0005">#REF!</definedName>
    <definedName name="C18.00_R0280_C0020_S0006">#REF!</definedName>
    <definedName name="C18.00_R0280_C0020_S0007">#REF!</definedName>
    <definedName name="C18.00_R0280_C0020_S0008">#REF!</definedName>
    <definedName name="C18.00_R0280_C0020_S0009">#REF!</definedName>
    <definedName name="C18.00_R0280_C0020_S0012">#REF!</definedName>
    <definedName name="C18.00_R0280_C0020_S0013">#REF!</definedName>
    <definedName name="C18.00_R0280_C0020_S0014">#REF!</definedName>
    <definedName name="C18.00_R0280_C0020_S0015">#REF!</definedName>
    <definedName name="C18.00_R0280_C0020_S0016">#REF!</definedName>
    <definedName name="C18.00_R0280_C0020_S0017">#REF!</definedName>
    <definedName name="C18.00_R0280_C0020_S0018">#REF!</definedName>
    <definedName name="C18.00_R0280_C0020_S0019">#REF!</definedName>
    <definedName name="C18.00_R0280_C0020_S0020">#REF!</definedName>
    <definedName name="C18.00_R0280_C0020_S0021">#REF!</definedName>
    <definedName name="C18.00_R0280_C0020_S0022">#REF!</definedName>
    <definedName name="C18.00_R0280_C0020_S0023">#REF!</definedName>
    <definedName name="C18.00_R0280_C0020_S0024">#REF!</definedName>
    <definedName name="C18.00_R0280_C0020_S0025">#REF!</definedName>
    <definedName name="C18.00_R0280_C0020_S0026">#REF!</definedName>
    <definedName name="C18.00_R0280_C0030_S0001">#REF!</definedName>
    <definedName name="C18.00_R0280_C0030_S0002">#REF!</definedName>
    <definedName name="C18.00_R0280_C0030_S0003">#REF!</definedName>
    <definedName name="C18.00_R0280_C0030_S0004">#REF!</definedName>
    <definedName name="C18.00_R0280_C0030_S0005">#REF!</definedName>
    <definedName name="C18.00_R0280_C0030_S0006">#REF!</definedName>
    <definedName name="C18.00_R0280_C0030_S0007">#REF!</definedName>
    <definedName name="C18.00_R0280_C0030_S0008">#REF!</definedName>
    <definedName name="C18.00_R0280_C0030_S0009">#REF!</definedName>
    <definedName name="C18.00_R0280_C0030_S0012">#REF!</definedName>
    <definedName name="C18.00_R0280_C0030_S0013">#REF!</definedName>
    <definedName name="C18.00_R0280_C0030_S0014">#REF!</definedName>
    <definedName name="C18.00_R0280_C0030_S0015">#REF!</definedName>
    <definedName name="C18.00_R0280_C0030_S0016">#REF!</definedName>
    <definedName name="C18.00_R0280_C0030_S0017">#REF!</definedName>
    <definedName name="C18.00_R0280_C0030_S0018">#REF!</definedName>
    <definedName name="C18.00_R0280_C0030_S0019">#REF!</definedName>
    <definedName name="C18.00_R0280_C0030_S0020">#REF!</definedName>
    <definedName name="C18.00_R0280_C0030_S0021">#REF!</definedName>
    <definedName name="C18.00_R0280_C0030_S0022">#REF!</definedName>
    <definedName name="C18.00_R0280_C0030_S0023">#REF!</definedName>
    <definedName name="C18.00_R0280_C0030_S0024">#REF!</definedName>
    <definedName name="C18.00_R0280_C0030_S0025">#REF!</definedName>
    <definedName name="C18.00_R0280_C0030_S0026">#REF!</definedName>
    <definedName name="C18.00_R0280_C0040_S0001">#REF!</definedName>
    <definedName name="C18.00_R0280_C0040_S0002">#REF!</definedName>
    <definedName name="C18.00_R0280_C0040_S0003">#REF!</definedName>
    <definedName name="C18.00_R0280_C0040_S0004">#REF!</definedName>
    <definedName name="C18.00_R0280_C0040_S0005">#REF!</definedName>
    <definedName name="C18.00_R0280_C0040_S0006">#REF!</definedName>
    <definedName name="C18.00_R0280_C0040_S0007">#REF!</definedName>
    <definedName name="C18.00_R0280_C0040_S0008">#REF!</definedName>
    <definedName name="C18.00_R0280_C0040_S0009">#REF!</definedName>
    <definedName name="C18.00_R0280_C0040_S0012">#REF!</definedName>
    <definedName name="C18.00_R0280_C0040_S0013">#REF!</definedName>
    <definedName name="C18.00_R0280_C0040_S0014">#REF!</definedName>
    <definedName name="C18.00_R0280_C0040_S0015">#REF!</definedName>
    <definedName name="C18.00_R0280_C0040_S0016">#REF!</definedName>
    <definedName name="C18.00_R0280_C0040_S0017">#REF!</definedName>
    <definedName name="C18.00_R0280_C0040_S0018">#REF!</definedName>
    <definedName name="C18.00_R0280_C0040_S0019">#REF!</definedName>
    <definedName name="C18.00_R0280_C0040_S0020">#REF!</definedName>
    <definedName name="C18.00_R0280_C0040_S0021">#REF!</definedName>
    <definedName name="C18.00_R0280_C0040_S0022">#REF!</definedName>
    <definedName name="C18.00_R0280_C0040_S0023">#REF!</definedName>
    <definedName name="C18.00_R0280_C0040_S0024">#REF!</definedName>
    <definedName name="C18.00_R0280_C0040_S0025">#REF!</definedName>
    <definedName name="C18.00_R0280_C0040_S0026">#REF!</definedName>
    <definedName name="C18.00_R0280_C0050_S0001">#REF!</definedName>
    <definedName name="C18.00_R0280_C0050_S0002">#REF!</definedName>
    <definedName name="C18.00_R0280_C0050_S0003">#REF!</definedName>
    <definedName name="C18.00_R0280_C0050_S0004">#REF!</definedName>
    <definedName name="C18.00_R0280_C0050_S0005">#REF!</definedName>
    <definedName name="C18.00_R0280_C0050_S0006">#REF!</definedName>
    <definedName name="C18.00_R0280_C0050_S0007">#REF!</definedName>
    <definedName name="C18.00_R0280_C0050_S0008">#REF!</definedName>
    <definedName name="C18.00_R0280_C0050_S0009">#REF!</definedName>
    <definedName name="C18.00_R0280_C0050_S0012">#REF!</definedName>
    <definedName name="C18.00_R0280_C0050_S0013">#REF!</definedName>
    <definedName name="C18.00_R0280_C0050_S0014">#REF!</definedName>
    <definedName name="C18.00_R0280_C0050_S0015">#REF!</definedName>
    <definedName name="C18.00_R0280_C0050_S0016">#REF!</definedName>
    <definedName name="C18.00_R0280_C0050_S0017">#REF!</definedName>
    <definedName name="C18.00_R0280_C0050_S0018">#REF!</definedName>
    <definedName name="C18.00_R0280_C0050_S0019">#REF!</definedName>
    <definedName name="C18.00_R0280_C0050_S0020">#REF!</definedName>
    <definedName name="C18.00_R0280_C0050_S0021">#REF!</definedName>
    <definedName name="C18.00_R0280_C0050_S0022">#REF!</definedName>
    <definedName name="C18.00_R0280_C0050_S0023">#REF!</definedName>
    <definedName name="C18.00_R0280_C0050_S0024">#REF!</definedName>
    <definedName name="C18.00_R0280_C0050_S0025">#REF!</definedName>
    <definedName name="C18.00_R0280_C0050_S0026">#REF!</definedName>
    <definedName name="C18.00_R0280_C0060_S0001">#REF!</definedName>
    <definedName name="C18.00_R0280_C0060_S0002">#REF!</definedName>
    <definedName name="C18.00_R0280_C0060_S0003">#REF!</definedName>
    <definedName name="C18.00_R0280_C0060_S0004">#REF!</definedName>
    <definedName name="C18.00_R0280_C0060_S0005">#REF!</definedName>
    <definedName name="C18.00_R0280_C0060_S0006">#REF!</definedName>
    <definedName name="C18.00_R0280_C0060_S0007">#REF!</definedName>
    <definedName name="C18.00_R0280_C0060_S0008">#REF!</definedName>
    <definedName name="C18.00_R0280_C0060_S0009">#REF!</definedName>
    <definedName name="C18.00_R0280_C0060_S0012">#REF!</definedName>
    <definedName name="C18.00_R0280_C0060_S0013">#REF!</definedName>
    <definedName name="C18.00_R0280_C0060_S0014">#REF!</definedName>
    <definedName name="C18.00_R0280_C0060_S0015">#REF!</definedName>
    <definedName name="C18.00_R0280_C0060_S0016">#REF!</definedName>
    <definedName name="C18.00_R0280_C0060_S0017">#REF!</definedName>
    <definedName name="C18.00_R0280_C0060_S0018">#REF!</definedName>
    <definedName name="C18.00_R0280_C0060_S0019">#REF!</definedName>
    <definedName name="C18.00_R0280_C0060_S0020">#REF!</definedName>
    <definedName name="C18.00_R0280_C0060_S0021">#REF!</definedName>
    <definedName name="C18.00_R0280_C0060_S0022">#REF!</definedName>
    <definedName name="C18.00_R0280_C0060_S0023">#REF!</definedName>
    <definedName name="C18.00_R0280_C0060_S0024">#REF!</definedName>
    <definedName name="C18.00_R0280_C0060_S0025">#REF!</definedName>
    <definedName name="C18.00_R0280_C0060_S0026">#REF!</definedName>
    <definedName name="C18.00_R0290_C0010_S0001">#REF!</definedName>
    <definedName name="C18.00_R0290_C0010_S0002">#REF!</definedName>
    <definedName name="C18.00_R0290_C0010_S0003">#REF!</definedName>
    <definedName name="C18.00_R0290_C0010_S0004">#REF!</definedName>
    <definedName name="C18.00_R0290_C0010_S0005">#REF!</definedName>
    <definedName name="C18.00_R0290_C0010_S0006">#REF!</definedName>
    <definedName name="C18.00_R0290_C0010_S0007">#REF!</definedName>
    <definedName name="C18.00_R0290_C0010_S0008">#REF!</definedName>
    <definedName name="C18.00_R0290_C0010_S0009">#REF!</definedName>
    <definedName name="C18.00_R0290_C0010_S0012">#REF!</definedName>
    <definedName name="C18.00_R0290_C0010_S0013">#REF!</definedName>
    <definedName name="C18.00_R0290_C0010_S0014">#REF!</definedName>
    <definedName name="C18.00_R0290_C0010_S0015">#REF!</definedName>
    <definedName name="C18.00_R0290_C0010_S0016">#REF!</definedName>
    <definedName name="C18.00_R0290_C0010_S0017">#REF!</definedName>
    <definedName name="C18.00_R0290_C0010_S0018">#REF!</definedName>
    <definedName name="C18.00_R0290_C0010_S0019">#REF!</definedName>
    <definedName name="C18.00_R0290_C0010_S0020">#REF!</definedName>
    <definedName name="C18.00_R0290_C0010_S0021">#REF!</definedName>
    <definedName name="C18.00_R0290_C0010_S0022">#REF!</definedName>
    <definedName name="C18.00_R0290_C0010_S0023">#REF!</definedName>
    <definedName name="C18.00_R0290_C0010_S0024">#REF!</definedName>
    <definedName name="C18.00_R0290_C0010_S0025">#REF!</definedName>
    <definedName name="C18.00_R0290_C0010_S0026">#REF!</definedName>
    <definedName name="C18.00_R0290_C0020_S0001">#REF!</definedName>
    <definedName name="C18.00_R0290_C0020_S0002">#REF!</definedName>
    <definedName name="C18.00_R0290_C0020_S0003">#REF!</definedName>
    <definedName name="C18.00_R0290_C0020_S0004">#REF!</definedName>
    <definedName name="C18.00_R0290_C0020_S0005">#REF!</definedName>
    <definedName name="C18.00_R0290_C0020_S0006">#REF!</definedName>
    <definedName name="C18.00_R0290_C0020_S0007">#REF!</definedName>
    <definedName name="C18.00_R0290_C0020_S0008">#REF!</definedName>
    <definedName name="C18.00_R0290_C0020_S0009">#REF!</definedName>
    <definedName name="C18.00_R0290_C0020_S0012">#REF!</definedName>
    <definedName name="C18.00_R0290_C0020_S0013">#REF!</definedName>
    <definedName name="C18.00_R0290_C0020_S0014">#REF!</definedName>
    <definedName name="C18.00_R0290_C0020_S0015">#REF!</definedName>
    <definedName name="C18.00_R0290_C0020_S0016">#REF!</definedName>
    <definedName name="C18.00_R0290_C0020_S0017">#REF!</definedName>
    <definedName name="C18.00_R0290_C0020_S0018">#REF!</definedName>
    <definedName name="C18.00_R0290_C0020_S0019">#REF!</definedName>
    <definedName name="C18.00_R0290_C0020_S0020">#REF!</definedName>
    <definedName name="C18.00_R0290_C0020_S0021">#REF!</definedName>
    <definedName name="C18.00_R0290_C0020_S0022">#REF!</definedName>
    <definedName name="C18.00_R0290_C0020_S0023">#REF!</definedName>
    <definedName name="C18.00_R0290_C0020_S0024">#REF!</definedName>
    <definedName name="C18.00_R0290_C0020_S0025">#REF!</definedName>
    <definedName name="C18.00_R0290_C0020_S0026">#REF!</definedName>
    <definedName name="C18.00_R0290_C0030_S0001">#REF!</definedName>
    <definedName name="C18.00_R0290_C0030_S0002">#REF!</definedName>
    <definedName name="C18.00_R0290_C0030_S0003">#REF!</definedName>
    <definedName name="C18.00_R0290_C0030_S0004">#REF!</definedName>
    <definedName name="C18.00_R0290_C0030_S0005">#REF!</definedName>
    <definedName name="C18.00_R0290_C0030_S0006">#REF!</definedName>
    <definedName name="C18.00_R0290_C0030_S0007">#REF!</definedName>
    <definedName name="C18.00_R0290_C0030_S0008">#REF!</definedName>
    <definedName name="C18.00_R0290_C0030_S0009">#REF!</definedName>
    <definedName name="C18.00_R0290_C0030_S0012">#REF!</definedName>
    <definedName name="C18.00_R0290_C0030_S0013">#REF!</definedName>
    <definedName name="C18.00_R0290_C0030_S0014">#REF!</definedName>
    <definedName name="C18.00_R0290_C0030_S0015">#REF!</definedName>
    <definedName name="C18.00_R0290_C0030_S0016">#REF!</definedName>
    <definedName name="C18.00_R0290_C0030_S0017">#REF!</definedName>
    <definedName name="C18.00_R0290_C0030_S0018">#REF!</definedName>
    <definedName name="C18.00_R0290_C0030_S0019">#REF!</definedName>
    <definedName name="C18.00_R0290_C0030_S0020">#REF!</definedName>
    <definedName name="C18.00_R0290_C0030_S0021">#REF!</definedName>
    <definedName name="C18.00_R0290_C0030_S0022">#REF!</definedName>
    <definedName name="C18.00_R0290_C0030_S0023">#REF!</definedName>
    <definedName name="C18.00_R0290_C0030_S0024">#REF!</definedName>
    <definedName name="C18.00_R0290_C0030_S0025">#REF!</definedName>
    <definedName name="C18.00_R0290_C0030_S0026">#REF!</definedName>
    <definedName name="C18.00_R0290_C0040_S0001">#REF!</definedName>
    <definedName name="C18.00_R0290_C0040_S0002">#REF!</definedName>
    <definedName name="C18.00_R0290_C0040_S0003">#REF!</definedName>
    <definedName name="C18.00_R0290_C0040_S0004">#REF!</definedName>
    <definedName name="C18.00_R0290_C0040_S0005">#REF!</definedName>
    <definedName name="C18.00_R0290_C0040_S0006">#REF!</definedName>
    <definedName name="C18.00_R0290_C0040_S0007">#REF!</definedName>
    <definedName name="C18.00_R0290_C0040_S0008">#REF!</definedName>
    <definedName name="C18.00_R0290_C0040_S0009">#REF!</definedName>
    <definedName name="C18.00_R0290_C0040_S0012">#REF!</definedName>
    <definedName name="C18.00_R0290_C0040_S0013">#REF!</definedName>
    <definedName name="C18.00_R0290_C0040_S0014">#REF!</definedName>
    <definedName name="C18.00_R0290_C0040_S0015">#REF!</definedName>
    <definedName name="C18.00_R0290_C0040_S0016">#REF!</definedName>
    <definedName name="C18.00_R0290_C0040_S0017">#REF!</definedName>
    <definedName name="C18.00_R0290_C0040_S0018">#REF!</definedName>
    <definedName name="C18.00_R0290_C0040_S0019">#REF!</definedName>
    <definedName name="C18.00_R0290_C0040_S0020">#REF!</definedName>
    <definedName name="C18.00_R0290_C0040_S0021">#REF!</definedName>
    <definedName name="C18.00_R0290_C0040_S0022">#REF!</definedName>
    <definedName name="C18.00_R0290_C0040_S0023">#REF!</definedName>
    <definedName name="C18.00_R0290_C0040_S0024">#REF!</definedName>
    <definedName name="C18.00_R0290_C0040_S0025">#REF!</definedName>
    <definedName name="C18.00_R0290_C0040_S0026">#REF!</definedName>
    <definedName name="C18.00_R0290_C0050_S0001">#REF!</definedName>
    <definedName name="C18.00_R0290_C0050_S0002">#REF!</definedName>
    <definedName name="C18.00_R0290_C0050_S0003">#REF!</definedName>
    <definedName name="C18.00_R0290_C0050_S0004">#REF!</definedName>
    <definedName name="C18.00_R0290_C0050_S0005">#REF!</definedName>
    <definedName name="C18.00_R0290_C0050_S0006">#REF!</definedName>
    <definedName name="C18.00_R0290_C0050_S0007">#REF!</definedName>
    <definedName name="C18.00_R0290_C0050_S0008">#REF!</definedName>
    <definedName name="C18.00_R0290_C0050_S0009">#REF!</definedName>
    <definedName name="C18.00_R0290_C0050_S0012">#REF!</definedName>
    <definedName name="C18.00_R0290_C0050_S0013">#REF!</definedName>
    <definedName name="C18.00_R0290_C0050_S0014">#REF!</definedName>
    <definedName name="C18.00_R0290_C0050_S0015">#REF!</definedName>
    <definedName name="C18.00_R0290_C0050_S0016">#REF!</definedName>
    <definedName name="C18.00_R0290_C0050_S0017">#REF!</definedName>
    <definedName name="C18.00_R0290_C0050_S0018">#REF!</definedName>
    <definedName name="C18.00_R0290_C0050_S0019">#REF!</definedName>
    <definedName name="C18.00_R0290_C0050_S0020">#REF!</definedName>
    <definedName name="C18.00_R0290_C0050_S0021">#REF!</definedName>
    <definedName name="C18.00_R0290_C0050_S0022">#REF!</definedName>
    <definedName name="C18.00_R0290_C0050_S0023">#REF!</definedName>
    <definedName name="C18.00_R0290_C0050_S0024">#REF!</definedName>
    <definedName name="C18.00_R0290_C0050_S0025">#REF!</definedName>
    <definedName name="C18.00_R0290_C0050_S0026">#REF!</definedName>
    <definedName name="C18.00_R0290_C0060_S0001">#REF!</definedName>
    <definedName name="C18.00_R0290_C0060_S0002">#REF!</definedName>
    <definedName name="C18.00_R0290_C0060_S0003">#REF!</definedName>
    <definedName name="C18.00_R0290_C0060_S0004">#REF!</definedName>
    <definedName name="C18.00_R0290_C0060_S0005">#REF!</definedName>
    <definedName name="C18.00_R0290_C0060_S0006">#REF!</definedName>
    <definedName name="C18.00_R0290_C0060_S0007">#REF!</definedName>
    <definedName name="C18.00_R0290_C0060_S0008">#REF!</definedName>
    <definedName name="C18.00_R0290_C0060_S0009">#REF!</definedName>
    <definedName name="C18.00_R0290_C0060_S0012">#REF!</definedName>
    <definedName name="C18.00_R0290_C0060_S0013">#REF!</definedName>
    <definedName name="C18.00_R0290_C0060_S0014">#REF!</definedName>
    <definedName name="C18.00_R0290_C0060_S0015">#REF!</definedName>
    <definedName name="C18.00_R0290_C0060_S0016">#REF!</definedName>
    <definedName name="C18.00_R0290_C0060_S0017">#REF!</definedName>
    <definedName name="C18.00_R0290_C0060_S0018">#REF!</definedName>
    <definedName name="C18.00_R0290_C0060_S0019">#REF!</definedName>
    <definedName name="C18.00_R0290_C0060_S0020">#REF!</definedName>
    <definedName name="C18.00_R0290_C0060_S0021">#REF!</definedName>
    <definedName name="C18.00_R0290_C0060_S0022">#REF!</definedName>
    <definedName name="C18.00_R0290_C0060_S0023">#REF!</definedName>
    <definedName name="C18.00_R0290_C0060_S0024">#REF!</definedName>
    <definedName name="C18.00_R0290_C0060_S0025">#REF!</definedName>
    <definedName name="C18.00_R0290_C0060_S0026">#REF!</definedName>
    <definedName name="C18.00_R0300_C0010_S0001">#REF!</definedName>
    <definedName name="C18.00_R0300_C0010_S0002">#REF!</definedName>
    <definedName name="C18.00_R0300_C0010_S0003">#REF!</definedName>
    <definedName name="C18.00_R0300_C0010_S0004">#REF!</definedName>
    <definedName name="C18.00_R0300_C0010_S0005">#REF!</definedName>
    <definedName name="C18.00_R0300_C0010_S0006">#REF!</definedName>
    <definedName name="C18.00_R0300_C0010_S0007">#REF!</definedName>
    <definedName name="C18.00_R0300_C0010_S0008">#REF!</definedName>
    <definedName name="C18.00_R0300_C0010_S0009">#REF!</definedName>
    <definedName name="C18.00_R0300_C0010_S0012">#REF!</definedName>
    <definedName name="C18.00_R0300_C0010_S0013">#REF!</definedName>
    <definedName name="C18.00_R0300_C0010_S0014">#REF!</definedName>
    <definedName name="C18.00_R0300_C0010_S0015">#REF!</definedName>
    <definedName name="C18.00_R0300_C0010_S0016">#REF!</definedName>
    <definedName name="C18.00_R0300_C0010_S0017">#REF!</definedName>
    <definedName name="C18.00_R0300_C0010_S0018">#REF!</definedName>
    <definedName name="C18.00_R0300_C0010_S0019">#REF!</definedName>
    <definedName name="C18.00_R0300_C0010_S0020">#REF!</definedName>
    <definedName name="C18.00_R0300_C0010_S0021">#REF!</definedName>
    <definedName name="C18.00_R0300_C0010_S0022">#REF!</definedName>
    <definedName name="C18.00_R0300_C0010_S0023">#REF!</definedName>
    <definedName name="C18.00_R0300_C0010_S0024">#REF!</definedName>
    <definedName name="C18.00_R0300_C0010_S0025">#REF!</definedName>
    <definedName name="C18.00_R0300_C0010_S0026">#REF!</definedName>
    <definedName name="C18.00_R0300_C0020_S0001">#REF!</definedName>
    <definedName name="C18.00_R0300_C0020_S0002">#REF!</definedName>
    <definedName name="C18.00_R0300_C0020_S0003">#REF!</definedName>
    <definedName name="C18.00_R0300_C0020_S0004">#REF!</definedName>
    <definedName name="C18.00_R0300_C0020_S0005">#REF!</definedName>
    <definedName name="C18.00_R0300_C0020_S0006">#REF!</definedName>
    <definedName name="C18.00_R0300_C0020_S0007">#REF!</definedName>
    <definedName name="C18.00_R0300_C0020_S0008">#REF!</definedName>
    <definedName name="C18.00_R0300_C0020_S0009">#REF!</definedName>
    <definedName name="C18.00_R0300_C0020_S0012">#REF!</definedName>
    <definedName name="C18.00_R0300_C0020_S0013">#REF!</definedName>
    <definedName name="C18.00_R0300_C0020_S0014">#REF!</definedName>
    <definedName name="C18.00_R0300_C0020_S0015">#REF!</definedName>
    <definedName name="C18.00_R0300_C0020_S0016">#REF!</definedName>
    <definedName name="C18.00_R0300_C0020_S0017">#REF!</definedName>
    <definedName name="C18.00_R0300_C0020_S0018">#REF!</definedName>
    <definedName name="C18.00_R0300_C0020_S0019">#REF!</definedName>
    <definedName name="C18.00_R0300_C0020_S0020">#REF!</definedName>
    <definedName name="C18.00_R0300_C0020_S0021">#REF!</definedName>
    <definedName name="C18.00_R0300_C0020_S0022">#REF!</definedName>
    <definedName name="C18.00_R0300_C0020_S0023">#REF!</definedName>
    <definedName name="C18.00_R0300_C0020_S0024">#REF!</definedName>
    <definedName name="C18.00_R0300_C0020_S0025">#REF!</definedName>
    <definedName name="C18.00_R0300_C0020_S0026">#REF!</definedName>
    <definedName name="C18.00_R0300_C0030_S0001">#REF!</definedName>
    <definedName name="C18.00_R0300_C0030_S0002">#REF!</definedName>
    <definedName name="C18.00_R0300_C0030_S0003">#REF!</definedName>
    <definedName name="C18.00_R0300_C0030_S0004">#REF!</definedName>
    <definedName name="C18.00_R0300_C0030_S0005">#REF!</definedName>
    <definedName name="C18.00_R0300_C0030_S0006">#REF!</definedName>
    <definedName name="C18.00_R0300_C0030_S0007">#REF!</definedName>
    <definedName name="C18.00_R0300_C0030_S0008">#REF!</definedName>
    <definedName name="C18.00_R0300_C0030_S0009">#REF!</definedName>
    <definedName name="C18.00_R0300_C0030_S0012">#REF!</definedName>
    <definedName name="C18.00_R0300_C0030_S0013">#REF!</definedName>
    <definedName name="C18.00_R0300_C0030_S0014">#REF!</definedName>
    <definedName name="C18.00_R0300_C0030_S0015">#REF!</definedName>
    <definedName name="C18.00_R0300_C0030_S0016">#REF!</definedName>
    <definedName name="C18.00_R0300_C0030_S0017">#REF!</definedName>
    <definedName name="C18.00_R0300_C0030_S0018">#REF!</definedName>
    <definedName name="C18.00_R0300_C0030_S0019">#REF!</definedName>
    <definedName name="C18.00_R0300_C0030_S0020">#REF!</definedName>
    <definedName name="C18.00_R0300_C0030_S0021">#REF!</definedName>
    <definedName name="C18.00_R0300_C0030_S0022">#REF!</definedName>
    <definedName name="C18.00_R0300_C0030_S0023">#REF!</definedName>
    <definedName name="C18.00_R0300_C0030_S0024">#REF!</definedName>
    <definedName name="C18.00_R0300_C0030_S0025">#REF!</definedName>
    <definedName name="C18.00_R0300_C0030_S0026">#REF!</definedName>
    <definedName name="C18.00_R0300_C0040_S0001">#REF!</definedName>
    <definedName name="C18.00_R0300_C0040_S0002">#REF!</definedName>
    <definedName name="C18.00_R0300_C0040_S0003">#REF!</definedName>
    <definedName name="C18.00_R0300_C0040_S0004">#REF!</definedName>
    <definedName name="C18.00_R0300_C0040_S0005">#REF!</definedName>
    <definedName name="C18.00_R0300_C0040_S0006">#REF!</definedName>
    <definedName name="C18.00_R0300_C0040_S0007">#REF!</definedName>
    <definedName name="C18.00_R0300_C0040_S0008">#REF!</definedName>
    <definedName name="C18.00_R0300_C0040_S0009">#REF!</definedName>
    <definedName name="C18.00_R0300_C0040_S0012">#REF!</definedName>
    <definedName name="C18.00_R0300_C0040_S0013">#REF!</definedName>
    <definedName name="C18.00_R0300_C0040_S0014">#REF!</definedName>
    <definedName name="C18.00_R0300_C0040_S0015">#REF!</definedName>
    <definedName name="C18.00_R0300_C0040_S0016">#REF!</definedName>
    <definedName name="C18.00_R0300_C0040_S0017">#REF!</definedName>
    <definedName name="C18.00_R0300_C0040_S0018">#REF!</definedName>
    <definedName name="C18.00_R0300_C0040_S0019">#REF!</definedName>
    <definedName name="C18.00_R0300_C0040_S0020">#REF!</definedName>
    <definedName name="C18.00_R0300_C0040_S0021">#REF!</definedName>
    <definedName name="C18.00_R0300_C0040_S0022">#REF!</definedName>
    <definedName name="C18.00_R0300_C0040_S0023">#REF!</definedName>
    <definedName name="C18.00_R0300_C0040_S0024">#REF!</definedName>
    <definedName name="C18.00_R0300_C0040_S0025">#REF!</definedName>
    <definedName name="C18.00_R0300_C0040_S0026">#REF!</definedName>
    <definedName name="C18.00_R0300_C0050_S0001">#REF!</definedName>
    <definedName name="C18.00_R0300_C0050_S0002">#REF!</definedName>
    <definedName name="C18.00_R0300_C0050_S0003">#REF!</definedName>
    <definedName name="C18.00_R0300_C0050_S0004">#REF!</definedName>
    <definedName name="C18.00_R0300_C0050_S0005">#REF!</definedName>
    <definedName name="C18.00_R0300_C0050_S0006">#REF!</definedName>
    <definedName name="C18.00_R0300_C0050_S0007">#REF!</definedName>
    <definedName name="C18.00_R0300_C0050_S0008">#REF!</definedName>
    <definedName name="C18.00_R0300_C0050_S0009">#REF!</definedName>
    <definedName name="C18.00_R0300_C0050_S0012">#REF!</definedName>
    <definedName name="C18.00_R0300_C0050_S0013">#REF!</definedName>
    <definedName name="C18.00_R0300_C0050_S0014">#REF!</definedName>
    <definedName name="C18.00_R0300_C0050_S0015">#REF!</definedName>
    <definedName name="C18.00_R0300_C0050_S0016">#REF!</definedName>
    <definedName name="C18.00_R0300_C0050_S0017">#REF!</definedName>
    <definedName name="C18.00_R0300_C0050_S0018">#REF!</definedName>
    <definedName name="C18.00_R0300_C0050_S0019">#REF!</definedName>
    <definedName name="C18.00_R0300_C0050_S0020">#REF!</definedName>
    <definedName name="C18.00_R0300_C0050_S0021">#REF!</definedName>
    <definedName name="C18.00_R0300_C0050_S0022">#REF!</definedName>
    <definedName name="C18.00_R0300_C0050_S0023">#REF!</definedName>
    <definedName name="C18.00_R0300_C0050_S0024">#REF!</definedName>
    <definedName name="C18.00_R0300_C0050_S0025">#REF!</definedName>
    <definedName name="C18.00_R0300_C0050_S0026">#REF!</definedName>
    <definedName name="C18.00_R0300_C0060_S0001">#REF!</definedName>
    <definedName name="C18.00_R0300_C0060_S0002">#REF!</definedName>
    <definedName name="C18.00_R0300_C0060_S0003">#REF!</definedName>
    <definedName name="C18.00_R0300_C0060_S0004">#REF!</definedName>
    <definedName name="C18.00_R0300_C0060_S0005">#REF!</definedName>
    <definedName name="C18.00_R0300_C0060_S0006">#REF!</definedName>
    <definedName name="C18.00_R0300_C0060_S0007">#REF!</definedName>
    <definedName name="C18.00_R0300_C0060_S0008">#REF!</definedName>
    <definedName name="C18.00_R0300_C0060_S0009">#REF!</definedName>
    <definedName name="C18.00_R0300_C0060_S0012">#REF!</definedName>
    <definedName name="C18.00_R0300_C0060_S0013">#REF!</definedName>
    <definedName name="C18.00_R0300_C0060_S0014">#REF!</definedName>
    <definedName name="C18.00_R0300_C0060_S0015">#REF!</definedName>
    <definedName name="C18.00_R0300_C0060_S0016">#REF!</definedName>
    <definedName name="C18.00_R0300_C0060_S0017">#REF!</definedName>
    <definedName name="C18.00_R0300_C0060_S0018">#REF!</definedName>
    <definedName name="C18.00_R0300_C0060_S0019">#REF!</definedName>
    <definedName name="C18.00_R0300_C0060_S0020">#REF!</definedName>
    <definedName name="C18.00_R0300_C0060_S0021">#REF!</definedName>
    <definedName name="C18.00_R0300_C0060_S0022">#REF!</definedName>
    <definedName name="C18.00_R0300_C0060_S0023">#REF!</definedName>
    <definedName name="C18.00_R0300_C0060_S0024">#REF!</definedName>
    <definedName name="C18.00_R0300_C0060_S0025">#REF!</definedName>
    <definedName name="C18.00_R0300_C0060_S0026">#REF!</definedName>
    <definedName name="C18.00_R0310_C0010_S0001">#REF!</definedName>
    <definedName name="C18.00_R0310_C0010_S0002">#REF!</definedName>
    <definedName name="C18.00_R0310_C0010_S0003">#REF!</definedName>
    <definedName name="C18.00_R0310_C0010_S0004">#REF!</definedName>
    <definedName name="C18.00_R0310_C0010_S0005">#REF!</definedName>
    <definedName name="C18.00_R0310_C0010_S0006">#REF!</definedName>
    <definedName name="C18.00_R0310_C0010_S0007">#REF!</definedName>
    <definedName name="C18.00_R0310_C0010_S0008">#REF!</definedName>
    <definedName name="C18.00_R0310_C0010_S0009">#REF!</definedName>
    <definedName name="C18.00_R0310_C0010_S0012">#REF!</definedName>
    <definedName name="C18.00_R0310_C0010_S0013">#REF!</definedName>
    <definedName name="C18.00_R0310_C0010_S0014">#REF!</definedName>
    <definedName name="C18.00_R0310_C0010_S0015">#REF!</definedName>
    <definedName name="C18.00_R0310_C0010_S0016">#REF!</definedName>
    <definedName name="C18.00_R0310_C0010_S0017">#REF!</definedName>
    <definedName name="C18.00_R0310_C0010_S0018">#REF!</definedName>
    <definedName name="C18.00_R0310_C0010_S0019">#REF!</definedName>
    <definedName name="C18.00_R0310_C0010_S0020">#REF!</definedName>
    <definedName name="C18.00_R0310_C0010_S0021">#REF!</definedName>
    <definedName name="C18.00_R0310_C0010_S0022">#REF!</definedName>
    <definedName name="C18.00_R0310_C0010_S0023">#REF!</definedName>
    <definedName name="C18.00_R0310_C0010_S0024">#REF!</definedName>
    <definedName name="C18.00_R0310_C0010_S0025">#REF!</definedName>
    <definedName name="C18.00_R0310_C0010_S0026">#REF!</definedName>
    <definedName name="C18.00_R0310_C0020_S0001">#REF!</definedName>
    <definedName name="C18.00_R0310_C0020_S0002">#REF!</definedName>
    <definedName name="C18.00_R0310_C0020_S0003">#REF!</definedName>
    <definedName name="C18.00_R0310_C0020_S0004">#REF!</definedName>
    <definedName name="C18.00_R0310_C0020_S0005">#REF!</definedName>
    <definedName name="C18.00_R0310_C0020_S0006">#REF!</definedName>
    <definedName name="C18.00_R0310_C0020_S0007">#REF!</definedName>
    <definedName name="C18.00_R0310_C0020_S0008">#REF!</definedName>
    <definedName name="C18.00_R0310_C0020_S0009">#REF!</definedName>
    <definedName name="C18.00_R0310_C0020_S0012">#REF!</definedName>
    <definedName name="C18.00_R0310_C0020_S0013">#REF!</definedName>
    <definedName name="C18.00_R0310_C0020_S0014">#REF!</definedName>
    <definedName name="C18.00_R0310_C0020_S0015">#REF!</definedName>
    <definedName name="C18.00_R0310_C0020_S0016">#REF!</definedName>
    <definedName name="C18.00_R0310_C0020_S0017">#REF!</definedName>
    <definedName name="C18.00_R0310_C0020_S0018">#REF!</definedName>
    <definedName name="C18.00_R0310_C0020_S0019">#REF!</definedName>
    <definedName name="C18.00_R0310_C0020_S0020">#REF!</definedName>
    <definedName name="C18.00_R0310_C0020_S0021">#REF!</definedName>
    <definedName name="C18.00_R0310_C0020_S0022">#REF!</definedName>
    <definedName name="C18.00_R0310_C0020_S0023">#REF!</definedName>
    <definedName name="C18.00_R0310_C0020_S0024">#REF!</definedName>
    <definedName name="C18.00_R0310_C0020_S0025">#REF!</definedName>
    <definedName name="C18.00_R0310_C0020_S0026">#REF!</definedName>
    <definedName name="C18.00_R0310_C0030_S0001">#REF!</definedName>
    <definedName name="C18.00_R0310_C0030_S0002">#REF!</definedName>
    <definedName name="C18.00_R0310_C0030_S0003">#REF!</definedName>
    <definedName name="C18.00_R0310_C0030_S0004">#REF!</definedName>
    <definedName name="C18.00_R0310_C0030_S0005">#REF!</definedName>
    <definedName name="C18.00_R0310_C0030_S0006">#REF!</definedName>
    <definedName name="C18.00_R0310_C0030_S0007">#REF!</definedName>
    <definedName name="C18.00_R0310_C0030_S0008">#REF!</definedName>
    <definedName name="C18.00_R0310_C0030_S0009">#REF!</definedName>
    <definedName name="C18.00_R0310_C0030_S0012">#REF!</definedName>
    <definedName name="C18.00_R0310_C0030_S0013">#REF!</definedName>
    <definedName name="C18.00_R0310_C0030_S0014">#REF!</definedName>
    <definedName name="C18.00_R0310_C0030_S0015">#REF!</definedName>
    <definedName name="C18.00_R0310_C0030_S0016">#REF!</definedName>
    <definedName name="C18.00_R0310_C0030_S0017">#REF!</definedName>
    <definedName name="C18.00_R0310_C0030_S0018">#REF!</definedName>
    <definedName name="C18.00_R0310_C0030_S0019">#REF!</definedName>
    <definedName name="C18.00_R0310_C0030_S0020">#REF!</definedName>
    <definedName name="C18.00_R0310_C0030_S0021">#REF!</definedName>
    <definedName name="C18.00_R0310_C0030_S0022">#REF!</definedName>
    <definedName name="C18.00_R0310_C0030_S0023">#REF!</definedName>
    <definedName name="C18.00_R0310_C0030_S0024">#REF!</definedName>
    <definedName name="C18.00_R0310_C0030_S0025">#REF!</definedName>
    <definedName name="C18.00_R0310_C0030_S0026">#REF!</definedName>
    <definedName name="C18.00_R0310_C0040_S0001">#REF!</definedName>
    <definedName name="C18.00_R0310_C0040_S0002">#REF!</definedName>
    <definedName name="C18.00_R0310_C0040_S0003">#REF!</definedName>
    <definedName name="C18.00_R0310_C0040_S0004">#REF!</definedName>
    <definedName name="C18.00_R0310_C0040_S0005">#REF!</definedName>
    <definedName name="C18.00_R0310_C0040_S0006">#REF!</definedName>
    <definedName name="C18.00_R0310_C0040_S0007">#REF!</definedName>
    <definedName name="C18.00_R0310_C0040_S0008">#REF!</definedName>
    <definedName name="C18.00_R0310_C0040_S0009">#REF!</definedName>
    <definedName name="C18.00_R0310_C0040_S0012">#REF!</definedName>
    <definedName name="C18.00_R0310_C0040_S0013">#REF!</definedName>
    <definedName name="C18.00_R0310_C0040_S0014">#REF!</definedName>
    <definedName name="C18.00_R0310_C0040_S0015">#REF!</definedName>
    <definedName name="C18.00_R0310_C0040_S0016">#REF!</definedName>
    <definedName name="C18.00_R0310_C0040_S0017">#REF!</definedName>
    <definedName name="C18.00_R0310_C0040_S0018">#REF!</definedName>
    <definedName name="C18.00_R0310_C0040_S0019">#REF!</definedName>
    <definedName name="C18.00_R0310_C0040_S0020">#REF!</definedName>
    <definedName name="C18.00_R0310_C0040_S0021">#REF!</definedName>
    <definedName name="C18.00_R0310_C0040_S0022">#REF!</definedName>
    <definedName name="C18.00_R0310_C0040_S0023">#REF!</definedName>
    <definedName name="C18.00_R0310_C0040_S0024">#REF!</definedName>
    <definedName name="C18.00_R0310_C0040_S0025">#REF!</definedName>
    <definedName name="C18.00_R0310_C0040_S0026">#REF!</definedName>
    <definedName name="C18.00_R0310_C0050_S0001">#REF!</definedName>
    <definedName name="C18.00_R0310_C0050_S0002">#REF!</definedName>
    <definedName name="C18.00_R0310_C0050_S0003">#REF!</definedName>
    <definedName name="C18.00_R0310_C0050_S0004">#REF!</definedName>
    <definedName name="C18.00_R0310_C0050_S0005">#REF!</definedName>
    <definedName name="C18.00_R0310_C0050_S0006">#REF!</definedName>
    <definedName name="C18.00_R0310_C0050_S0007">#REF!</definedName>
    <definedName name="C18.00_R0310_C0050_S0008">#REF!</definedName>
    <definedName name="C18.00_R0310_C0050_S0009">#REF!</definedName>
    <definedName name="C18.00_R0310_C0050_S0012">#REF!</definedName>
    <definedName name="C18.00_R0310_C0050_S0013">#REF!</definedName>
    <definedName name="C18.00_R0310_C0050_S0014">#REF!</definedName>
    <definedName name="C18.00_R0310_C0050_S0015">#REF!</definedName>
    <definedName name="C18.00_R0310_C0050_S0016">#REF!</definedName>
    <definedName name="C18.00_R0310_C0050_S0017">#REF!</definedName>
    <definedName name="C18.00_R0310_C0050_S0018">#REF!</definedName>
    <definedName name="C18.00_R0310_C0050_S0019">#REF!</definedName>
    <definedName name="C18.00_R0310_C0050_S0020">#REF!</definedName>
    <definedName name="C18.00_R0310_C0050_S0021">#REF!</definedName>
    <definedName name="C18.00_R0310_C0050_S0022">#REF!</definedName>
    <definedName name="C18.00_R0310_C0050_S0023">#REF!</definedName>
    <definedName name="C18.00_R0310_C0050_S0024">#REF!</definedName>
    <definedName name="C18.00_R0310_C0050_S0025">#REF!</definedName>
    <definedName name="C18.00_R0310_C0050_S0026">#REF!</definedName>
    <definedName name="C18.00_R0310_C0060_S0001">#REF!</definedName>
    <definedName name="C18.00_R0310_C0060_S0002">#REF!</definedName>
    <definedName name="C18.00_R0310_C0060_S0003">#REF!</definedName>
    <definedName name="C18.00_R0310_C0060_S0004">#REF!</definedName>
    <definedName name="C18.00_R0310_C0060_S0005">#REF!</definedName>
    <definedName name="C18.00_R0310_C0060_S0006">#REF!</definedName>
    <definedName name="C18.00_R0310_C0060_S0007">#REF!</definedName>
    <definedName name="C18.00_R0310_C0060_S0008">#REF!</definedName>
    <definedName name="C18.00_R0310_C0060_S0009">#REF!</definedName>
    <definedName name="C18.00_R0310_C0060_S0012">#REF!</definedName>
    <definedName name="C18.00_R0310_C0060_S0013">#REF!</definedName>
    <definedName name="C18.00_R0310_C0060_S0014">#REF!</definedName>
    <definedName name="C18.00_R0310_C0060_S0015">#REF!</definedName>
    <definedName name="C18.00_R0310_C0060_S0016">#REF!</definedName>
    <definedName name="C18.00_R0310_C0060_S0017">#REF!</definedName>
    <definedName name="C18.00_R0310_C0060_S0018">#REF!</definedName>
    <definedName name="C18.00_R0310_C0060_S0019">#REF!</definedName>
    <definedName name="C18.00_R0310_C0060_S0020">#REF!</definedName>
    <definedName name="C18.00_R0310_C0060_S0021">#REF!</definedName>
    <definedName name="C18.00_R0310_C0060_S0022">#REF!</definedName>
    <definedName name="C18.00_R0310_C0060_S0023">#REF!</definedName>
    <definedName name="C18.00_R0310_C0060_S0024">#REF!</definedName>
    <definedName name="C18.00_R0310_C0060_S0025">#REF!</definedName>
    <definedName name="C18.00_R0310_C0060_S0026">#REF!</definedName>
    <definedName name="C18.00_R0320_C0010_S0001">#REF!</definedName>
    <definedName name="C18.00_R0320_C0010_S0002">#REF!</definedName>
    <definedName name="C18.00_R0320_C0010_S0003">#REF!</definedName>
    <definedName name="C18.00_R0320_C0010_S0004">#REF!</definedName>
    <definedName name="C18.00_R0320_C0010_S0005">#REF!</definedName>
    <definedName name="C18.00_R0320_C0010_S0006">#REF!</definedName>
    <definedName name="C18.00_R0320_C0010_S0007">#REF!</definedName>
    <definedName name="C18.00_R0320_C0010_S0008">#REF!</definedName>
    <definedName name="C18.00_R0320_C0010_S0009">#REF!</definedName>
    <definedName name="C18.00_R0320_C0010_S0012">#REF!</definedName>
    <definedName name="C18.00_R0320_C0010_S0013">#REF!</definedName>
    <definedName name="C18.00_R0320_C0010_S0014">#REF!</definedName>
    <definedName name="C18.00_R0320_C0010_S0015">#REF!</definedName>
    <definedName name="C18.00_R0320_C0010_S0016">#REF!</definedName>
    <definedName name="C18.00_R0320_C0010_S0017">#REF!</definedName>
    <definedName name="C18.00_R0320_C0010_S0018">#REF!</definedName>
    <definedName name="C18.00_R0320_C0010_S0019">#REF!</definedName>
    <definedName name="C18.00_R0320_C0010_S0020">#REF!</definedName>
    <definedName name="C18.00_R0320_C0010_S0021">#REF!</definedName>
    <definedName name="C18.00_R0320_C0010_S0022">#REF!</definedName>
    <definedName name="C18.00_R0320_C0010_S0023">#REF!</definedName>
    <definedName name="C18.00_R0320_C0010_S0024">#REF!</definedName>
    <definedName name="C18.00_R0320_C0010_S0025">#REF!</definedName>
    <definedName name="C18.00_R0320_C0010_S0026">#REF!</definedName>
    <definedName name="C18.00_R0320_C0020_S0001">#REF!</definedName>
    <definedName name="C18.00_R0320_C0020_S0002">#REF!</definedName>
    <definedName name="C18.00_R0320_C0020_S0003">#REF!</definedName>
    <definedName name="C18.00_R0320_C0020_S0004">#REF!</definedName>
    <definedName name="C18.00_R0320_C0020_S0005">#REF!</definedName>
    <definedName name="C18.00_R0320_C0020_S0006">#REF!</definedName>
    <definedName name="C18.00_R0320_C0020_S0007">#REF!</definedName>
    <definedName name="C18.00_R0320_C0020_S0008">#REF!</definedName>
    <definedName name="C18.00_R0320_C0020_S0009">#REF!</definedName>
    <definedName name="C18.00_R0320_C0020_S0012">#REF!</definedName>
    <definedName name="C18.00_R0320_C0020_S0013">#REF!</definedName>
    <definedName name="C18.00_R0320_C0020_S0014">#REF!</definedName>
    <definedName name="C18.00_R0320_C0020_S0015">#REF!</definedName>
    <definedName name="C18.00_R0320_C0020_S0016">#REF!</definedName>
    <definedName name="C18.00_R0320_C0020_S0017">#REF!</definedName>
    <definedName name="C18.00_R0320_C0020_S0018">#REF!</definedName>
    <definedName name="C18.00_R0320_C0020_S0019">#REF!</definedName>
    <definedName name="C18.00_R0320_C0020_S0020">#REF!</definedName>
    <definedName name="C18.00_R0320_C0020_S0021">#REF!</definedName>
    <definedName name="C18.00_R0320_C0020_S0022">#REF!</definedName>
    <definedName name="C18.00_R0320_C0020_S0023">#REF!</definedName>
    <definedName name="C18.00_R0320_C0020_S0024">#REF!</definedName>
    <definedName name="C18.00_R0320_C0020_S0025">#REF!</definedName>
    <definedName name="C18.00_R0320_C0020_S0026">#REF!</definedName>
    <definedName name="C18.00_R0320_C0030_S0001">#REF!</definedName>
    <definedName name="C18.00_R0320_C0030_S0002">#REF!</definedName>
    <definedName name="C18.00_R0320_C0030_S0003">#REF!</definedName>
    <definedName name="C18.00_R0320_C0030_S0004">#REF!</definedName>
    <definedName name="C18.00_R0320_C0030_S0005">#REF!</definedName>
    <definedName name="C18.00_R0320_C0030_S0006">#REF!</definedName>
    <definedName name="C18.00_R0320_C0030_S0007">#REF!</definedName>
    <definedName name="C18.00_R0320_C0030_S0008">#REF!</definedName>
    <definedName name="C18.00_R0320_C0030_S0009">#REF!</definedName>
    <definedName name="C18.00_R0320_C0030_S0012">#REF!</definedName>
    <definedName name="C18.00_R0320_C0030_S0013">#REF!</definedName>
    <definedName name="C18.00_R0320_C0030_S0014">#REF!</definedName>
    <definedName name="C18.00_R0320_C0030_S0015">#REF!</definedName>
    <definedName name="C18.00_R0320_C0030_S0016">#REF!</definedName>
    <definedName name="C18.00_R0320_C0030_S0017">#REF!</definedName>
    <definedName name="C18.00_R0320_C0030_S0018">#REF!</definedName>
    <definedName name="C18.00_R0320_C0030_S0019">#REF!</definedName>
    <definedName name="C18.00_R0320_C0030_S0020">#REF!</definedName>
    <definedName name="C18.00_R0320_C0030_S0021">#REF!</definedName>
    <definedName name="C18.00_R0320_C0030_S0022">#REF!</definedName>
    <definedName name="C18.00_R0320_C0030_S0023">#REF!</definedName>
    <definedName name="C18.00_R0320_C0030_S0024">#REF!</definedName>
    <definedName name="C18.00_R0320_C0030_S0025">#REF!</definedName>
    <definedName name="C18.00_R0320_C0030_S0026">#REF!</definedName>
    <definedName name="C18.00_R0320_C0040_S0001">#REF!</definedName>
    <definedName name="C18.00_R0320_C0040_S0002">#REF!</definedName>
    <definedName name="C18.00_R0320_C0040_S0003">#REF!</definedName>
    <definedName name="C18.00_R0320_C0040_S0004">#REF!</definedName>
    <definedName name="C18.00_R0320_C0040_S0005">#REF!</definedName>
    <definedName name="C18.00_R0320_C0040_S0006">#REF!</definedName>
    <definedName name="C18.00_R0320_C0040_S0007">#REF!</definedName>
    <definedName name="C18.00_R0320_C0040_S0008">#REF!</definedName>
    <definedName name="C18.00_R0320_C0040_S0009">#REF!</definedName>
    <definedName name="C18.00_R0320_C0040_S0012">#REF!</definedName>
    <definedName name="C18.00_R0320_C0040_S0013">#REF!</definedName>
    <definedName name="C18.00_R0320_C0040_S0014">#REF!</definedName>
    <definedName name="C18.00_R0320_C0040_S0015">#REF!</definedName>
    <definedName name="C18.00_R0320_C0040_S0016">#REF!</definedName>
    <definedName name="C18.00_R0320_C0040_S0017">#REF!</definedName>
    <definedName name="C18.00_R0320_C0040_S0018">#REF!</definedName>
    <definedName name="C18.00_R0320_C0040_S0019">#REF!</definedName>
    <definedName name="C18.00_R0320_C0040_S0020">#REF!</definedName>
    <definedName name="C18.00_R0320_C0040_S0021">#REF!</definedName>
    <definedName name="C18.00_R0320_C0040_S0022">#REF!</definedName>
    <definedName name="C18.00_R0320_C0040_S0023">#REF!</definedName>
    <definedName name="C18.00_R0320_C0040_S0024">#REF!</definedName>
    <definedName name="C18.00_R0320_C0040_S0025">#REF!</definedName>
    <definedName name="C18.00_R0320_C0040_S0026">#REF!</definedName>
    <definedName name="C18.00_R0320_C0050_S0001">#REF!</definedName>
    <definedName name="C18.00_R0320_C0050_S0002">#REF!</definedName>
    <definedName name="C18.00_R0320_C0050_S0003">#REF!</definedName>
    <definedName name="C18.00_R0320_C0050_S0004">#REF!</definedName>
    <definedName name="C18.00_R0320_C0050_S0005">#REF!</definedName>
    <definedName name="C18.00_R0320_C0050_S0006">#REF!</definedName>
    <definedName name="C18.00_R0320_C0050_S0007">#REF!</definedName>
    <definedName name="C18.00_R0320_C0050_S0008">#REF!</definedName>
    <definedName name="C18.00_R0320_C0050_S0009">#REF!</definedName>
    <definedName name="C18.00_R0320_C0050_S0012">#REF!</definedName>
    <definedName name="C18.00_R0320_C0050_S0013">#REF!</definedName>
    <definedName name="C18.00_R0320_C0050_S0014">#REF!</definedName>
    <definedName name="C18.00_R0320_C0050_S0015">#REF!</definedName>
    <definedName name="C18.00_R0320_C0050_S0016">#REF!</definedName>
    <definedName name="C18.00_R0320_C0050_S0017">#REF!</definedName>
    <definedName name="C18.00_R0320_C0050_S0018">#REF!</definedName>
    <definedName name="C18.00_R0320_C0050_S0019">#REF!</definedName>
    <definedName name="C18.00_R0320_C0050_S0020">#REF!</definedName>
    <definedName name="C18.00_R0320_C0050_S0021">#REF!</definedName>
    <definedName name="C18.00_R0320_C0050_S0022">#REF!</definedName>
    <definedName name="C18.00_R0320_C0050_S0023">#REF!</definedName>
    <definedName name="C18.00_R0320_C0050_S0024">#REF!</definedName>
    <definedName name="C18.00_R0320_C0050_S0025">#REF!</definedName>
    <definedName name="C18.00_R0320_C0050_S0026">#REF!</definedName>
    <definedName name="C18.00_R0320_C0060_S0001">#REF!</definedName>
    <definedName name="C18.00_R0320_C0060_S0002">#REF!</definedName>
    <definedName name="C18.00_R0320_C0060_S0003">#REF!</definedName>
    <definedName name="C18.00_R0320_C0060_S0004">#REF!</definedName>
    <definedName name="C18.00_R0320_C0060_S0005">#REF!</definedName>
    <definedName name="C18.00_R0320_C0060_S0006">#REF!</definedName>
    <definedName name="C18.00_R0320_C0060_S0007">#REF!</definedName>
    <definedName name="C18.00_R0320_C0060_S0008">#REF!</definedName>
    <definedName name="C18.00_R0320_C0060_S0009">#REF!</definedName>
    <definedName name="C18.00_R0320_C0060_S0012">#REF!</definedName>
    <definedName name="C18.00_R0320_C0060_S0013">#REF!</definedName>
    <definedName name="C18.00_R0320_C0060_S0014">#REF!</definedName>
    <definedName name="C18.00_R0320_C0060_S0015">#REF!</definedName>
    <definedName name="C18.00_R0320_C0060_S0016">#REF!</definedName>
    <definedName name="C18.00_R0320_C0060_S0017">#REF!</definedName>
    <definedName name="C18.00_R0320_C0060_S0018">#REF!</definedName>
    <definedName name="C18.00_R0320_C0060_S0019">#REF!</definedName>
    <definedName name="C18.00_R0320_C0060_S0020">#REF!</definedName>
    <definedName name="C18.00_R0320_C0060_S0021">#REF!</definedName>
    <definedName name="C18.00_R0320_C0060_S0022">#REF!</definedName>
    <definedName name="C18.00_R0320_C0060_S0023">#REF!</definedName>
    <definedName name="C18.00_R0320_C0060_S0024">#REF!</definedName>
    <definedName name="C18.00_R0320_C0060_S0025">#REF!</definedName>
    <definedName name="C18.00_R0320_C0060_S0026">#REF!</definedName>
    <definedName name="C18.00_R0321_C0010_S0001">#REF!</definedName>
    <definedName name="C18.00_R0321_C0010_S0002">#REF!</definedName>
    <definedName name="C18.00_R0321_C0010_S0003">#REF!</definedName>
    <definedName name="C18.00_R0321_C0010_S0004">#REF!</definedName>
    <definedName name="C18.00_R0321_C0010_S0005">#REF!</definedName>
    <definedName name="C18.00_R0321_C0010_S0006">#REF!</definedName>
    <definedName name="C18.00_R0321_C0010_S0007">#REF!</definedName>
    <definedName name="C18.00_R0321_C0010_S0008">#REF!</definedName>
    <definedName name="C18.00_R0321_C0010_S0009">#REF!</definedName>
    <definedName name="C18.00_R0321_C0010_S0012">#REF!</definedName>
    <definedName name="C18.00_R0321_C0010_S0013">#REF!</definedName>
    <definedName name="C18.00_R0321_C0010_S0014">#REF!</definedName>
    <definedName name="C18.00_R0321_C0010_S0015">#REF!</definedName>
    <definedName name="C18.00_R0321_C0010_S0016">#REF!</definedName>
    <definedName name="C18.00_R0321_C0010_S0017">#REF!</definedName>
    <definedName name="C18.00_R0321_C0010_S0018">#REF!</definedName>
    <definedName name="C18.00_R0321_C0010_S0019">#REF!</definedName>
    <definedName name="C18.00_R0321_C0010_S0020">#REF!</definedName>
    <definedName name="C18.00_R0321_C0010_S0021">#REF!</definedName>
    <definedName name="C18.00_R0321_C0010_S0022">#REF!</definedName>
    <definedName name="C18.00_R0321_C0010_S0023">#REF!</definedName>
    <definedName name="C18.00_R0321_C0010_S0024">#REF!</definedName>
    <definedName name="C18.00_R0321_C0010_S0025">#REF!</definedName>
    <definedName name="C18.00_R0321_C0010_S0026">#REF!</definedName>
    <definedName name="C18.00_R0321_C0020_S0001">#REF!</definedName>
    <definedName name="C18.00_R0321_C0020_S0002">#REF!</definedName>
    <definedName name="C18.00_R0321_C0020_S0003">#REF!</definedName>
    <definedName name="C18.00_R0321_C0020_S0004">#REF!</definedName>
    <definedName name="C18.00_R0321_C0020_S0005">#REF!</definedName>
    <definedName name="C18.00_R0321_C0020_S0006">#REF!</definedName>
    <definedName name="C18.00_R0321_C0020_S0007">#REF!</definedName>
    <definedName name="C18.00_R0321_C0020_S0008">#REF!</definedName>
    <definedName name="C18.00_R0321_C0020_S0009">#REF!</definedName>
    <definedName name="C18.00_R0321_C0020_S0012">#REF!</definedName>
    <definedName name="C18.00_R0321_C0020_S0013">#REF!</definedName>
    <definedName name="C18.00_R0321_C0020_S0014">#REF!</definedName>
    <definedName name="C18.00_R0321_C0020_S0015">#REF!</definedName>
    <definedName name="C18.00_R0321_C0020_S0016">#REF!</definedName>
    <definedName name="C18.00_R0321_C0020_S0017">#REF!</definedName>
    <definedName name="C18.00_R0321_C0020_S0018">#REF!</definedName>
    <definedName name="C18.00_R0321_C0020_S0019">#REF!</definedName>
    <definedName name="C18.00_R0321_C0020_S0020">#REF!</definedName>
    <definedName name="C18.00_R0321_C0020_S0021">#REF!</definedName>
    <definedName name="C18.00_R0321_C0020_S0022">#REF!</definedName>
    <definedName name="C18.00_R0321_C0020_S0023">#REF!</definedName>
    <definedName name="C18.00_R0321_C0020_S0024">#REF!</definedName>
    <definedName name="C18.00_R0321_C0020_S0025">#REF!</definedName>
    <definedName name="C18.00_R0321_C0020_S0026">#REF!</definedName>
    <definedName name="C18.00_R0321_C0030_S0001">#REF!</definedName>
    <definedName name="C18.00_R0321_C0030_S0002">#REF!</definedName>
    <definedName name="C18.00_R0321_C0030_S0003">#REF!</definedName>
    <definedName name="C18.00_R0321_C0030_S0004">#REF!</definedName>
    <definedName name="C18.00_R0321_C0030_S0005">#REF!</definedName>
    <definedName name="C18.00_R0321_C0030_S0006">#REF!</definedName>
    <definedName name="C18.00_R0321_C0030_S0007">#REF!</definedName>
    <definedName name="C18.00_R0321_C0030_S0008">#REF!</definedName>
    <definedName name="C18.00_R0321_C0030_S0009">#REF!</definedName>
    <definedName name="C18.00_R0321_C0030_S0012">#REF!</definedName>
    <definedName name="C18.00_R0321_C0030_S0013">#REF!</definedName>
    <definedName name="C18.00_R0321_C0030_S0014">#REF!</definedName>
    <definedName name="C18.00_R0321_C0030_S0015">#REF!</definedName>
    <definedName name="C18.00_R0321_C0030_S0016">#REF!</definedName>
    <definedName name="C18.00_R0321_C0030_S0017">#REF!</definedName>
    <definedName name="C18.00_R0321_C0030_S0018">#REF!</definedName>
    <definedName name="C18.00_R0321_C0030_S0019">#REF!</definedName>
    <definedName name="C18.00_R0321_C0030_S0020">#REF!</definedName>
    <definedName name="C18.00_R0321_C0030_S0021">#REF!</definedName>
    <definedName name="C18.00_R0321_C0030_S0022">#REF!</definedName>
    <definedName name="C18.00_R0321_C0030_S0023">#REF!</definedName>
    <definedName name="C18.00_R0321_C0030_S0024">#REF!</definedName>
    <definedName name="C18.00_R0321_C0030_S0025">#REF!</definedName>
    <definedName name="C18.00_R0321_C0030_S0026">#REF!</definedName>
    <definedName name="C18.00_R0321_C0040_S0001">#REF!</definedName>
    <definedName name="C18.00_R0321_C0040_S0002">#REF!</definedName>
    <definedName name="C18.00_R0321_C0040_S0003">#REF!</definedName>
    <definedName name="C18.00_R0321_C0040_S0004">#REF!</definedName>
    <definedName name="C18.00_R0321_C0040_S0005">#REF!</definedName>
    <definedName name="C18.00_R0321_C0040_S0006">#REF!</definedName>
    <definedName name="C18.00_R0321_C0040_S0007">#REF!</definedName>
    <definedName name="C18.00_R0321_C0040_S0008">#REF!</definedName>
    <definedName name="C18.00_R0321_C0040_S0009">#REF!</definedName>
    <definedName name="C18.00_R0321_C0040_S0012">#REF!</definedName>
    <definedName name="C18.00_R0321_C0040_S0013">#REF!</definedName>
    <definedName name="C18.00_R0321_C0040_S0014">#REF!</definedName>
    <definedName name="C18.00_R0321_C0040_S0015">#REF!</definedName>
    <definedName name="C18.00_R0321_C0040_S0016">#REF!</definedName>
    <definedName name="C18.00_R0321_C0040_S0017">#REF!</definedName>
    <definedName name="C18.00_R0321_C0040_S0018">#REF!</definedName>
    <definedName name="C18.00_R0321_C0040_S0019">#REF!</definedName>
    <definedName name="C18.00_R0321_C0040_S0020">#REF!</definedName>
    <definedName name="C18.00_R0321_C0040_S0021">#REF!</definedName>
    <definedName name="C18.00_R0321_C0040_S0022">#REF!</definedName>
    <definedName name="C18.00_R0321_C0040_S0023">#REF!</definedName>
    <definedName name="C18.00_R0321_C0040_S0024">#REF!</definedName>
    <definedName name="C18.00_R0321_C0040_S0025">#REF!</definedName>
    <definedName name="C18.00_R0321_C0040_S0026">#REF!</definedName>
    <definedName name="C18.00_R0321_C0050_S0001">#REF!</definedName>
    <definedName name="C18.00_R0321_C0050_S0002">#REF!</definedName>
    <definedName name="C18.00_R0321_C0050_S0003">#REF!</definedName>
    <definedName name="C18.00_R0321_C0050_S0004">#REF!</definedName>
    <definedName name="C18.00_R0321_C0050_S0005">#REF!</definedName>
    <definedName name="C18.00_R0321_C0050_S0006">#REF!</definedName>
    <definedName name="C18.00_R0321_C0050_S0007">#REF!</definedName>
    <definedName name="C18.00_R0321_C0050_S0008">#REF!</definedName>
    <definedName name="C18.00_R0321_C0050_S0009">#REF!</definedName>
    <definedName name="C18.00_R0321_C0050_S0012">#REF!</definedName>
    <definedName name="C18.00_R0321_C0050_S0013">#REF!</definedName>
    <definedName name="C18.00_R0321_C0050_S0014">#REF!</definedName>
    <definedName name="C18.00_R0321_C0050_S0015">#REF!</definedName>
    <definedName name="C18.00_R0321_C0050_S0016">#REF!</definedName>
    <definedName name="C18.00_R0321_C0050_S0017">#REF!</definedName>
    <definedName name="C18.00_R0321_C0050_S0018">#REF!</definedName>
    <definedName name="C18.00_R0321_C0050_S0019">#REF!</definedName>
    <definedName name="C18.00_R0321_C0050_S0020">#REF!</definedName>
    <definedName name="C18.00_R0321_C0050_S0021">#REF!</definedName>
    <definedName name="C18.00_R0321_C0050_S0022">#REF!</definedName>
    <definedName name="C18.00_R0321_C0050_S0023">#REF!</definedName>
    <definedName name="C18.00_R0321_C0050_S0024">#REF!</definedName>
    <definedName name="C18.00_R0321_C0050_S0025">#REF!</definedName>
    <definedName name="C18.00_R0321_C0050_S0026">#REF!</definedName>
    <definedName name="C18.00_R0321_C0060_S0001">#REF!</definedName>
    <definedName name="C18.00_R0321_C0060_S0002">#REF!</definedName>
    <definedName name="C18.00_R0321_C0060_S0003">#REF!</definedName>
    <definedName name="C18.00_R0321_C0060_S0004">#REF!</definedName>
    <definedName name="C18.00_R0321_C0060_S0005">#REF!</definedName>
    <definedName name="C18.00_R0321_C0060_S0006">#REF!</definedName>
    <definedName name="C18.00_R0321_C0060_S0007">#REF!</definedName>
    <definedName name="C18.00_R0321_C0060_S0008">#REF!</definedName>
    <definedName name="C18.00_R0321_C0060_S0009">#REF!</definedName>
    <definedName name="C18.00_R0321_C0060_S0012">#REF!</definedName>
    <definedName name="C18.00_R0321_C0060_S0013">#REF!</definedName>
    <definedName name="C18.00_R0321_C0060_S0014">#REF!</definedName>
    <definedName name="C18.00_R0321_C0060_S0015">#REF!</definedName>
    <definedName name="C18.00_R0321_C0060_S0016">#REF!</definedName>
    <definedName name="C18.00_R0321_C0060_S0017">#REF!</definedName>
    <definedName name="C18.00_R0321_C0060_S0018">#REF!</definedName>
    <definedName name="C18.00_R0321_C0060_S0019">#REF!</definedName>
    <definedName name="C18.00_R0321_C0060_S0020">#REF!</definedName>
    <definedName name="C18.00_R0321_C0060_S0021">#REF!</definedName>
    <definedName name="C18.00_R0321_C0060_S0022">#REF!</definedName>
    <definedName name="C18.00_R0321_C0060_S0023">#REF!</definedName>
    <definedName name="C18.00_R0321_C0060_S0024">#REF!</definedName>
    <definedName name="C18.00_R0321_C0060_S0025">#REF!</definedName>
    <definedName name="C18.00_R0321_C0060_S0026">#REF!</definedName>
    <definedName name="C18.00_R0325_C0060_S0001">#REF!</definedName>
    <definedName name="C18.00_R0325_C0060_S0002">#REF!</definedName>
    <definedName name="C18.00_R0325_C0060_S0003">#REF!</definedName>
    <definedName name="C18.00_R0325_C0060_S0004">#REF!</definedName>
    <definedName name="C18.00_R0325_C0060_S0005">#REF!</definedName>
    <definedName name="C18.00_R0325_C0060_S0006">#REF!</definedName>
    <definedName name="C18.00_R0325_C0060_S0007">#REF!</definedName>
    <definedName name="C18.00_R0325_C0060_S0008">#REF!</definedName>
    <definedName name="C18.00_R0325_C0060_S0009">#REF!</definedName>
    <definedName name="C18.00_R0325_C0060_S0012">#REF!</definedName>
    <definedName name="C18.00_R0325_C0060_S0013">#REF!</definedName>
    <definedName name="C18.00_R0325_C0060_S0014">#REF!</definedName>
    <definedName name="C18.00_R0325_C0060_S0015">#REF!</definedName>
    <definedName name="C18.00_R0325_C0060_S0016">#REF!</definedName>
    <definedName name="C18.00_R0325_C0060_S0017">#REF!</definedName>
    <definedName name="C18.00_R0325_C0060_S0018">#REF!</definedName>
    <definedName name="C18.00_R0325_C0060_S0019">#REF!</definedName>
    <definedName name="C18.00_R0325_C0060_S0020">#REF!</definedName>
    <definedName name="C18.00_R0325_C0060_S0021">#REF!</definedName>
    <definedName name="C18.00_R0325_C0060_S0022">#REF!</definedName>
    <definedName name="C18.00_R0325_C0060_S0023">#REF!</definedName>
    <definedName name="C18.00_R0325_C0060_S0024">#REF!</definedName>
    <definedName name="C18.00_R0325_C0060_S0025">#REF!</definedName>
    <definedName name="C18.00_R0325_C0060_S0026">#REF!</definedName>
    <definedName name="C18.00_R0330_C0060_S0001">#REF!</definedName>
    <definedName name="C18.00_R0330_C0060_S0002">#REF!</definedName>
    <definedName name="C18.00_R0330_C0060_S0003">#REF!</definedName>
    <definedName name="C18.00_R0330_C0060_S0004">#REF!</definedName>
    <definedName name="C18.00_R0330_C0060_S0005">#REF!</definedName>
    <definedName name="C18.00_R0330_C0060_S0006">#REF!</definedName>
    <definedName name="C18.00_R0330_C0060_S0007">#REF!</definedName>
    <definedName name="C18.00_R0330_C0060_S0008">#REF!</definedName>
    <definedName name="C18.00_R0330_C0060_S0009">#REF!</definedName>
    <definedName name="C18.00_R0330_C0060_S0012">#REF!</definedName>
    <definedName name="C18.00_R0330_C0060_S0013">#REF!</definedName>
    <definedName name="C18.00_R0330_C0060_S0014">#REF!</definedName>
    <definedName name="C18.00_R0330_C0060_S0015">#REF!</definedName>
    <definedName name="C18.00_R0330_C0060_S0016">#REF!</definedName>
    <definedName name="C18.00_R0330_C0060_S0017">#REF!</definedName>
    <definedName name="C18.00_R0330_C0060_S0018">#REF!</definedName>
    <definedName name="C18.00_R0330_C0060_S0019">#REF!</definedName>
    <definedName name="C18.00_R0330_C0060_S0020">#REF!</definedName>
    <definedName name="C18.00_R0330_C0060_S0021">#REF!</definedName>
    <definedName name="C18.00_R0330_C0060_S0022">#REF!</definedName>
    <definedName name="C18.00_R0330_C0060_S0023">#REF!</definedName>
    <definedName name="C18.00_R0330_C0060_S0024">#REF!</definedName>
    <definedName name="C18.00_R0330_C0060_S0025">#REF!</definedName>
    <definedName name="C18.00_R0330_C0060_S0026">#REF!</definedName>
    <definedName name="C18.00_R0350_C0060_S0001">#REF!</definedName>
    <definedName name="C18.00_R0350_C0060_S0002">#REF!</definedName>
    <definedName name="C18.00_R0350_C0060_S0003">#REF!</definedName>
    <definedName name="C18.00_R0350_C0060_S0004">#REF!</definedName>
    <definedName name="C18.00_R0350_C0060_S0005">#REF!</definedName>
    <definedName name="C18.00_R0350_C0060_S0006">#REF!</definedName>
    <definedName name="C18.00_R0350_C0060_S0007">#REF!</definedName>
    <definedName name="C18.00_R0350_C0060_S0008">#REF!</definedName>
    <definedName name="C18.00_R0350_C0060_S0009">#REF!</definedName>
    <definedName name="C18.00_R0350_C0060_S0012">#REF!</definedName>
    <definedName name="C18.00_R0350_C0060_S0013">#REF!</definedName>
    <definedName name="C18.00_R0350_C0060_S0014">#REF!</definedName>
    <definedName name="C18.00_R0350_C0060_S0015">#REF!</definedName>
    <definedName name="C18.00_R0350_C0060_S0016">#REF!</definedName>
    <definedName name="C18.00_R0350_C0060_S0017">#REF!</definedName>
    <definedName name="C18.00_R0350_C0060_S0018">#REF!</definedName>
    <definedName name="C18.00_R0350_C0060_S0019">#REF!</definedName>
    <definedName name="C18.00_R0350_C0060_S0020">#REF!</definedName>
    <definedName name="C18.00_R0350_C0060_S0021">#REF!</definedName>
    <definedName name="C18.00_R0350_C0060_S0022">#REF!</definedName>
    <definedName name="C18.00_R0350_C0060_S0023">#REF!</definedName>
    <definedName name="C18.00_R0350_C0060_S0024">#REF!</definedName>
    <definedName name="C18.00_R0350_C0060_S0025">#REF!</definedName>
    <definedName name="C18.00_R0350_C0060_S0026">#REF!</definedName>
    <definedName name="C18.00_R0360_C0060_S0001">#REF!</definedName>
    <definedName name="C18.00_R0360_C0060_S0002">#REF!</definedName>
    <definedName name="C18.00_R0360_C0060_S0003">#REF!</definedName>
    <definedName name="C18.00_R0360_C0060_S0004">#REF!</definedName>
    <definedName name="C18.00_R0360_C0060_S0005">#REF!</definedName>
    <definedName name="C18.00_R0360_C0060_S0006">#REF!</definedName>
    <definedName name="C18.00_R0360_C0060_S0007">#REF!</definedName>
    <definedName name="C18.00_R0360_C0060_S0008">#REF!</definedName>
    <definedName name="C18.00_R0360_C0060_S0009">#REF!</definedName>
    <definedName name="C18.00_R0360_C0060_S0012">#REF!</definedName>
    <definedName name="C18.00_R0360_C0060_S0013">#REF!</definedName>
    <definedName name="C18.00_R0360_C0060_S0014">#REF!</definedName>
    <definedName name="C18.00_R0360_C0060_S0015">#REF!</definedName>
    <definedName name="C18.00_R0360_C0060_S0016">#REF!</definedName>
    <definedName name="C18.00_R0360_C0060_S0017">#REF!</definedName>
    <definedName name="C18.00_R0360_C0060_S0018">#REF!</definedName>
    <definedName name="C18.00_R0360_C0060_S0019">#REF!</definedName>
    <definedName name="C18.00_R0360_C0060_S0020">#REF!</definedName>
    <definedName name="C18.00_R0360_C0060_S0021">#REF!</definedName>
    <definedName name="C18.00_R0360_C0060_S0022">#REF!</definedName>
    <definedName name="C18.00_R0360_C0060_S0023">#REF!</definedName>
    <definedName name="C18.00_R0360_C0060_S0024">#REF!</definedName>
    <definedName name="C18.00_R0360_C0060_S0025">#REF!</definedName>
    <definedName name="C18.00_R0360_C0060_S0026">#REF!</definedName>
    <definedName name="C18.00_R0370_C0060_S0001">#REF!</definedName>
    <definedName name="C18.00_R0370_C0060_S0002">#REF!</definedName>
    <definedName name="C18.00_R0370_C0060_S0003">#REF!</definedName>
    <definedName name="C18.00_R0370_C0060_S0004">#REF!</definedName>
    <definedName name="C18.00_R0370_C0060_S0005">#REF!</definedName>
    <definedName name="C18.00_R0370_C0060_S0006">#REF!</definedName>
    <definedName name="C18.00_R0370_C0060_S0007">#REF!</definedName>
    <definedName name="C18.00_R0370_C0060_S0008">#REF!</definedName>
    <definedName name="C18.00_R0370_C0060_S0009">#REF!</definedName>
    <definedName name="C18.00_R0370_C0060_S0012">#REF!</definedName>
    <definedName name="C18.00_R0370_C0060_S0013">#REF!</definedName>
    <definedName name="C18.00_R0370_C0060_S0014">#REF!</definedName>
    <definedName name="C18.00_R0370_C0060_S0015">#REF!</definedName>
    <definedName name="C18.00_R0370_C0060_S0016">#REF!</definedName>
    <definedName name="C18.00_R0370_C0060_S0017">#REF!</definedName>
    <definedName name="C18.00_R0370_C0060_S0018">#REF!</definedName>
    <definedName name="C18.00_R0370_C0060_S0019">#REF!</definedName>
    <definedName name="C18.00_R0370_C0060_S0020">#REF!</definedName>
    <definedName name="C18.00_R0370_C0060_S0021">#REF!</definedName>
    <definedName name="C18.00_R0370_C0060_S0022">#REF!</definedName>
    <definedName name="C18.00_R0370_C0060_S0023">#REF!</definedName>
    <definedName name="C18.00_R0370_C0060_S0024">#REF!</definedName>
    <definedName name="C18.00_R0370_C0060_S0025">#REF!</definedName>
    <definedName name="C18.00_R0370_C0060_S0026">#REF!</definedName>
    <definedName name="C18.00_R0380_C0060_S0001">#REF!</definedName>
    <definedName name="C18.00_R0380_C0060_S0002">#REF!</definedName>
    <definedName name="C18.00_R0380_C0060_S0003">#REF!</definedName>
    <definedName name="C18.00_R0380_C0060_S0004">#REF!</definedName>
    <definedName name="C18.00_R0380_C0060_S0005">#REF!</definedName>
    <definedName name="C18.00_R0380_C0060_S0006">#REF!</definedName>
    <definedName name="C18.00_R0380_C0060_S0007">#REF!</definedName>
    <definedName name="C18.00_R0380_C0060_S0008">#REF!</definedName>
    <definedName name="C18.00_R0380_C0060_S0009">#REF!</definedName>
    <definedName name="C18.00_R0380_C0060_S0012">#REF!</definedName>
    <definedName name="C18.00_R0380_C0060_S0013">#REF!</definedName>
    <definedName name="C18.00_R0380_C0060_S0014">#REF!</definedName>
    <definedName name="C18.00_R0380_C0060_S0015">#REF!</definedName>
    <definedName name="C18.00_R0380_C0060_S0016">#REF!</definedName>
    <definedName name="C18.00_R0380_C0060_S0017">#REF!</definedName>
    <definedName name="C18.00_R0380_C0060_S0018">#REF!</definedName>
    <definedName name="C18.00_R0380_C0060_S0019">#REF!</definedName>
    <definedName name="C18.00_R0380_C0060_S0020">#REF!</definedName>
    <definedName name="C18.00_R0380_C0060_S0021">#REF!</definedName>
    <definedName name="C18.00_R0380_C0060_S0022">#REF!</definedName>
    <definedName name="C18.00_R0380_C0060_S0023">#REF!</definedName>
    <definedName name="C18.00_R0380_C0060_S0024">#REF!</definedName>
    <definedName name="C18.00_R0380_C0060_S0025">#REF!</definedName>
    <definedName name="C18.00_R0380_C0060_S0026">#REF!</definedName>
    <definedName name="C18.00_R0385_C0060_S0001">#REF!</definedName>
    <definedName name="C18.00_R0385_C0060_S0002">#REF!</definedName>
    <definedName name="C18.00_R0385_C0060_S0003">#REF!</definedName>
    <definedName name="C18.00_R0385_C0060_S0004">#REF!</definedName>
    <definedName name="C18.00_R0385_C0060_S0005">#REF!</definedName>
    <definedName name="C18.00_R0385_C0060_S0006">#REF!</definedName>
    <definedName name="C18.00_R0385_C0060_S0007">#REF!</definedName>
    <definedName name="C18.00_R0385_C0060_S0008">#REF!</definedName>
    <definedName name="C18.00_R0385_C0060_S0009">#REF!</definedName>
    <definedName name="C18.00_R0385_C0060_S0012">#REF!</definedName>
    <definedName name="C18.00_R0385_C0060_S0013">#REF!</definedName>
    <definedName name="C18.00_R0385_C0060_S0014">#REF!</definedName>
    <definedName name="C18.00_R0385_C0060_S0015">#REF!</definedName>
    <definedName name="C18.00_R0385_C0060_S0016">#REF!</definedName>
    <definedName name="C18.00_R0385_C0060_S0017">#REF!</definedName>
    <definedName name="C18.00_R0385_C0060_S0018">#REF!</definedName>
    <definedName name="C18.00_R0385_C0060_S0019">#REF!</definedName>
    <definedName name="C18.00_R0385_C0060_S0020">#REF!</definedName>
    <definedName name="C18.00_R0385_C0060_S0021">#REF!</definedName>
    <definedName name="C18.00_R0385_C0060_S0022">#REF!</definedName>
    <definedName name="C18.00_R0385_C0060_S0023">#REF!</definedName>
    <definedName name="C18.00_R0385_C0060_S0024">#REF!</definedName>
    <definedName name="C18.00_R0385_C0060_S0025">#REF!</definedName>
    <definedName name="C18.00_R0385_C0060_S0026">#REF!</definedName>
    <definedName name="C18.00_R0390_C0060_S0001">#REF!</definedName>
    <definedName name="C18.00_R0390_C0060_S0002">#REF!</definedName>
    <definedName name="C18.00_R0390_C0060_S0003">#REF!</definedName>
    <definedName name="C18.00_R0390_C0060_S0004">#REF!</definedName>
    <definedName name="C18.00_R0390_C0060_S0005">#REF!</definedName>
    <definedName name="C18.00_R0390_C0060_S0006">#REF!</definedName>
    <definedName name="C18.00_R0390_C0060_S0007">#REF!</definedName>
    <definedName name="C18.00_R0390_C0060_S0008">#REF!</definedName>
    <definedName name="C18.00_R0390_C0060_S0009">#REF!</definedName>
    <definedName name="C18.00_R0390_C0060_S0012">#REF!</definedName>
    <definedName name="C18.00_R0390_C0060_S0013">#REF!</definedName>
    <definedName name="C18.00_R0390_C0060_S0014">#REF!</definedName>
    <definedName name="C18.00_R0390_C0060_S0015">#REF!</definedName>
    <definedName name="C18.00_R0390_C0060_S0016">#REF!</definedName>
    <definedName name="C18.00_R0390_C0060_S0017">#REF!</definedName>
    <definedName name="C18.00_R0390_C0060_S0018">#REF!</definedName>
    <definedName name="C18.00_R0390_C0060_S0019">#REF!</definedName>
    <definedName name="C18.00_R0390_C0060_S0020">#REF!</definedName>
    <definedName name="C18.00_R0390_C0060_S0021">#REF!</definedName>
    <definedName name="C18.00_R0390_C0060_S0022">#REF!</definedName>
    <definedName name="C18.00_R0390_C0060_S0023">#REF!</definedName>
    <definedName name="C18.00_R0390_C0060_S0024">#REF!</definedName>
    <definedName name="C18.00_R0390_C0060_S0025">#REF!</definedName>
    <definedName name="C18.00_R0390_C0060_S0026">#REF!</definedName>
    <definedName name="C19.00_R0010_C0010">#REF!</definedName>
    <definedName name="C19.00_R0010_C0020">#REF!</definedName>
    <definedName name="C19.00_R0010_C0030">#REF!</definedName>
    <definedName name="C19.00_R0010_C0040">#REF!</definedName>
    <definedName name="C19.00_R0010_C0050">#REF!</definedName>
    <definedName name="C19.00_R0010_C0060">#REF!</definedName>
    <definedName name="C19.00_R0010_C0061">#REF!</definedName>
    <definedName name="C19.00_R0010_C0062">#REF!</definedName>
    <definedName name="C19.00_R0010_C0063">#REF!</definedName>
    <definedName name="C19.00_R0010_C0064">#REF!</definedName>
    <definedName name="C19.00_R0010_C0065">#REF!</definedName>
    <definedName name="C19.00_R0010_C0066">#REF!</definedName>
    <definedName name="C19.00_R0010_C0071">#REF!</definedName>
    <definedName name="C19.00_R0010_C0072">#REF!</definedName>
    <definedName name="C19.00_R0010_C0073">#REF!</definedName>
    <definedName name="C19.00_R0010_C0074">#REF!</definedName>
    <definedName name="C19.00_R0010_C0075">#REF!</definedName>
    <definedName name="C19.00_R0010_C0076">#REF!</definedName>
    <definedName name="C19.00_R0010_C0077">#REF!</definedName>
    <definedName name="C19.00_R0010_C0078">#REF!</definedName>
    <definedName name="C19.00_R0010_C0079">#REF!</definedName>
    <definedName name="C19.00_R0010_C0081">#REF!</definedName>
    <definedName name="C19.00_R0010_C0082">#REF!</definedName>
    <definedName name="C19.00_R0010_C0083">#REF!</definedName>
    <definedName name="C19.00_R0010_C0085">#REF!</definedName>
    <definedName name="C19.00_R0010_C0086">#REF!</definedName>
    <definedName name="C19.00_R0010_C0087">#REF!</definedName>
    <definedName name="C19.00_R0010_C0088">#REF!</definedName>
    <definedName name="C19.00_R0010_C0089">#REF!</definedName>
    <definedName name="C19.00_R0010_C0091">#REF!</definedName>
    <definedName name="C19.00_R0010_C0092">#REF!</definedName>
    <definedName name="C19.00_R0010_C0093">#REF!</definedName>
    <definedName name="C19.00_R0010_C0094">#REF!</definedName>
    <definedName name="C19.00_R0010_C0095">#REF!</definedName>
    <definedName name="C19.00_R0010_C0096">#REF!</definedName>
    <definedName name="C19.00_R0010_C0097">#REF!</definedName>
    <definedName name="C19.00_R0010_C0098">#REF!</definedName>
    <definedName name="C19.00_R0010_C0099">#REF!</definedName>
    <definedName name="C19.00_R0010_C0101">#REF!</definedName>
    <definedName name="C19.00_R0010_C0102">#REF!</definedName>
    <definedName name="C19.00_R0010_C0103">#REF!</definedName>
    <definedName name="C19.00_R0010_C0104">#REF!</definedName>
    <definedName name="C19.00_R0010_C0402">#REF!</definedName>
    <definedName name="C19.00_R0010_C0403">#REF!</definedName>
    <definedName name="C19.00_R0010_C0404">#REF!</definedName>
    <definedName name="C19.00_R0010_C0405">#REF!</definedName>
    <definedName name="C19.00_R0010_C0406">#REF!</definedName>
    <definedName name="C19.00_R0010_C0530">#REF!</definedName>
    <definedName name="C19.00_R0010_C0540">#REF!</definedName>
    <definedName name="C19.00_R0010_C0570">#REF!</definedName>
    <definedName name="C19.00_R0010_C0601">#REF!</definedName>
    <definedName name="C19.00_R0020_C0010">#REF!</definedName>
    <definedName name="C19.00_R0020_C0020">#REF!</definedName>
    <definedName name="C19.00_R0020_C0030">#REF!</definedName>
    <definedName name="C19.00_R0020_C0040">#REF!</definedName>
    <definedName name="C19.00_R0020_C0050">#REF!</definedName>
    <definedName name="C19.00_R0020_C0060">#REF!</definedName>
    <definedName name="C19.00_R0020_C0061">#REF!</definedName>
    <definedName name="C19.00_R0020_C0062">#REF!</definedName>
    <definedName name="C19.00_R0020_C0063">#REF!</definedName>
    <definedName name="C19.00_R0020_C0064">#REF!</definedName>
    <definedName name="C19.00_R0020_C0065">#REF!</definedName>
    <definedName name="C19.00_R0020_C0066">#REF!</definedName>
    <definedName name="C19.00_R0020_C0071">#REF!</definedName>
    <definedName name="C19.00_R0020_C0072">#REF!</definedName>
    <definedName name="C19.00_R0020_C0073">#REF!</definedName>
    <definedName name="C19.00_R0020_C0074">#REF!</definedName>
    <definedName name="C19.00_R0020_C0075">#REF!</definedName>
    <definedName name="C19.00_R0020_C0076">#REF!</definedName>
    <definedName name="C19.00_R0020_C0077">#REF!</definedName>
    <definedName name="C19.00_R0020_C0078">#REF!</definedName>
    <definedName name="C19.00_R0020_C0079">#REF!</definedName>
    <definedName name="C19.00_R0020_C0081">#REF!</definedName>
    <definedName name="C19.00_R0020_C0082">#REF!</definedName>
    <definedName name="C19.00_R0020_C0083">#REF!</definedName>
    <definedName name="C19.00_R0020_C0085">#REF!</definedName>
    <definedName name="C19.00_R0020_C0086">#REF!</definedName>
    <definedName name="C19.00_R0020_C0087">#REF!</definedName>
    <definedName name="C19.00_R0020_C0088">#REF!</definedName>
    <definedName name="C19.00_R0020_C0089">#REF!</definedName>
    <definedName name="C19.00_R0020_C0091">#REF!</definedName>
    <definedName name="C19.00_R0020_C0092">#REF!</definedName>
    <definedName name="C19.00_R0020_C0093">#REF!</definedName>
    <definedName name="C19.00_R0020_C0094">#REF!</definedName>
    <definedName name="C19.00_R0020_C0095">#REF!</definedName>
    <definedName name="C19.00_R0020_C0096">#REF!</definedName>
    <definedName name="C19.00_R0020_C0097">#REF!</definedName>
    <definedName name="C19.00_R0020_C0098">#REF!</definedName>
    <definedName name="C19.00_R0020_C0099">#REF!</definedName>
    <definedName name="C19.00_R0020_C0101">#REF!</definedName>
    <definedName name="C19.00_R0020_C0102">#REF!</definedName>
    <definedName name="C19.00_R0020_C0103">#REF!</definedName>
    <definedName name="C19.00_R0020_C0104">#REF!</definedName>
    <definedName name="C19.00_R0020_C0402">#REF!</definedName>
    <definedName name="C19.00_R0020_C0403">#REF!</definedName>
    <definedName name="C19.00_R0020_C0404">#REF!</definedName>
    <definedName name="C19.00_R0020_C0405">#REF!</definedName>
    <definedName name="C19.00_R0020_C0406">#REF!</definedName>
    <definedName name="C19.00_R0020_C0570">#REF!</definedName>
    <definedName name="C19.00_R0020_C0601">#REF!</definedName>
    <definedName name="C19.00_R0030_C0010">#REF!</definedName>
    <definedName name="C19.00_R0030_C0020">#REF!</definedName>
    <definedName name="C19.00_R0030_C0030">#REF!</definedName>
    <definedName name="C19.00_R0030_C0040">#REF!</definedName>
    <definedName name="C19.00_R0030_C0050">#REF!</definedName>
    <definedName name="C19.00_R0030_C0060">#REF!</definedName>
    <definedName name="C19.00_R0030_C0061">#REF!</definedName>
    <definedName name="C19.00_R0030_C0062">#REF!</definedName>
    <definedName name="C19.00_R0030_C0063">#REF!</definedName>
    <definedName name="C19.00_R0030_C0064">#REF!</definedName>
    <definedName name="C19.00_R0030_C0065">#REF!</definedName>
    <definedName name="C19.00_R0030_C0066">#REF!</definedName>
    <definedName name="C19.00_R0030_C0071">#REF!</definedName>
    <definedName name="C19.00_R0030_C0072">#REF!</definedName>
    <definedName name="C19.00_R0030_C0073">#REF!</definedName>
    <definedName name="C19.00_R0030_C0074">#REF!</definedName>
    <definedName name="C19.00_R0030_C0075">#REF!</definedName>
    <definedName name="C19.00_R0030_C0076">#REF!</definedName>
    <definedName name="C19.00_R0030_C0077">#REF!</definedName>
    <definedName name="C19.00_R0030_C0078">#REF!</definedName>
    <definedName name="C19.00_R0030_C0079">#REF!</definedName>
    <definedName name="C19.00_R0030_C0081">#REF!</definedName>
    <definedName name="C19.00_R0030_C0082">#REF!</definedName>
    <definedName name="C19.00_R0030_C0083">#REF!</definedName>
    <definedName name="C19.00_R0030_C0085">#REF!</definedName>
    <definedName name="C19.00_R0030_C0086">#REF!</definedName>
    <definedName name="C19.00_R0030_C0087">#REF!</definedName>
    <definedName name="C19.00_R0030_C0088">#REF!</definedName>
    <definedName name="C19.00_R0030_C0089">#REF!</definedName>
    <definedName name="C19.00_R0030_C0091">#REF!</definedName>
    <definedName name="C19.00_R0030_C0092">#REF!</definedName>
    <definedName name="C19.00_R0030_C0093">#REF!</definedName>
    <definedName name="C19.00_R0030_C0094">#REF!</definedName>
    <definedName name="C19.00_R0030_C0095">#REF!</definedName>
    <definedName name="C19.00_R0030_C0096">#REF!</definedName>
    <definedName name="C19.00_R0030_C0097">#REF!</definedName>
    <definedName name="C19.00_R0030_C0098">#REF!</definedName>
    <definedName name="C19.00_R0030_C0099">#REF!</definedName>
    <definedName name="C19.00_R0030_C0101">#REF!</definedName>
    <definedName name="C19.00_R0030_C0102">#REF!</definedName>
    <definedName name="C19.00_R0030_C0103">#REF!</definedName>
    <definedName name="C19.00_R0030_C0104">#REF!</definedName>
    <definedName name="C19.00_R0030_C0402">#REF!</definedName>
    <definedName name="C19.00_R0030_C0403">#REF!</definedName>
    <definedName name="C19.00_R0030_C0404">#REF!</definedName>
    <definedName name="C19.00_R0030_C0405">#REF!</definedName>
    <definedName name="C19.00_R0030_C0406">#REF!</definedName>
    <definedName name="C19.00_R0030_C0530">#REF!</definedName>
    <definedName name="C19.00_R0030_C0540">#REF!</definedName>
    <definedName name="C19.00_R0030_C0570">#REF!</definedName>
    <definedName name="C19.00_R0030_C0601">#REF!</definedName>
    <definedName name="C19.00_R0040_C0010">#REF!</definedName>
    <definedName name="C19.00_R0040_C0020">#REF!</definedName>
    <definedName name="C19.00_R0040_C0030">#REF!</definedName>
    <definedName name="C19.00_R0040_C0040">#REF!</definedName>
    <definedName name="C19.00_R0040_C0050">#REF!</definedName>
    <definedName name="C19.00_R0040_C0060">#REF!</definedName>
    <definedName name="C19.00_R0040_C0061">#REF!</definedName>
    <definedName name="C19.00_R0040_C0062">#REF!</definedName>
    <definedName name="C19.00_R0040_C0063">#REF!</definedName>
    <definedName name="C19.00_R0040_C0064">#REF!</definedName>
    <definedName name="C19.00_R0040_C0065">#REF!</definedName>
    <definedName name="C19.00_R0040_C0066">#REF!</definedName>
    <definedName name="C19.00_R0040_C0071">#REF!</definedName>
    <definedName name="C19.00_R0040_C0072">#REF!</definedName>
    <definedName name="C19.00_R0040_C0073">#REF!</definedName>
    <definedName name="C19.00_R0040_C0074">#REF!</definedName>
    <definedName name="C19.00_R0040_C0075">#REF!</definedName>
    <definedName name="C19.00_R0040_C0076">#REF!</definedName>
    <definedName name="C19.00_R0040_C0077">#REF!</definedName>
    <definedName name="C19.00_R0040_C0078">#REF!</definedName>
    <definedName name="C19.00_R0040_C0079">#REF!</definedName>
    <definedName name="C19.00_R0040_C0081">#REF!</definedName>
    <definedName name="C19.00_R0040_C0082">#REF!</definedName>
    <definedName name="C19.00_R0040_C0083">#REF!</definedName>
    <definedName name="C19.00_R0040_C0085">#REF!</definedName>
    <definedName name="C19.00_R0040_C0086">#REF!</definedName>
    <definedName name="C19.00_R0040_C0087">#REF!</definedName>
    <definedName name="C19.00_R0040_C0088">#REF!</definedName>
    <definedName name="C19.00_R0040_C0089">#REF!</definedName>
    <definedName name="C19.00_R0040_C0091">#REF!</definedName>
    <definedName name="C19.00_R0040_C0092">#REF!</definedName>
    <definedName name="C19.00_R0040_C0093">#REF!</definedName>
    <definedName name="C19.00_R0040_C0094">#REF!</definedName>
    <definedName name="C19.00_R0040_C0095">#REF!</definedName>
    <definedName name="C19.00_R0040_C0096">#REF!</definedName>
    <definedName name="C19.00_R0040_C0097">#REF!</definedName>
    <definedName name="C19.00_R0040_C0098">#REF!</definedName>
    <definedName name="C19.00_R0040_C0099">#REF!</definedName>
    <definedName name="C19.00_R0040_C0101">#REF!</definedName>
    <definedName name="C19.00_R0040_C0102">#REF!</definedName>
    <definedName name="C19.00_R0040_C0103">#REF!</definedName>
    <definedName name="C19.00_R0040_C0104">#REF!</definedName>
    <definedName name="C19.00_R0040_C0402">#REF!</definedName>
    <definedName name="C19.00_R0040_C0403">#REF!</definedName>
    <definedName name="C19.00_R0040_C0404">#REF!</definedName>
    <definedName name="C19.00_R0040_C0405">#REF!</definedName>
    <definedName name="C19.00_R0040_C0406">#REF!</definedName>
    <definedName name="C19.00_R0040_C0530">#REF!</definedName>
    <definedName name="C19.00_R0040_C0540">#REF!</definedName>
    <definedName name="C19.00_R0040_C0570">#REF!</definedName>
    <definedName name="C19.00_R0040_C0601">#REF!</definedName>
    <definedName name="C19.00_R0041_C0010">#REF!</definedName>
    <definedName name="C19.00_R0041_C0020">#REF!</definedName>
    <definedName name="C19.00_R0041_C0030">#REF!</definedName>
    <definedName name="C19.00_R0041_C0040">#REF!</definedName>
    <definedName name="C19.00_R0041_C0050">#REF!</definedName>
    <definedName name="C19.00_R0041_C0060">#REF!</definedName>
    <definedName name="C19.00_R0041_C0061">#REF!</definedName>
    <definedName name="C19.00_R0041_C0062">#REF!</definedName>
    <definedName name="C19.00_R0041_C0063">#REF!</definedName>
    <definedName name="C19.00_R0041_C0064">#REF!</definedName>
    <definedName name="C19.00_R0041_C0065">#REF!</definedName>
    <definedName name="C19.00_R0041_C0066">#REF!</definedName>
    <definedName name="C19.00_R0041_C0071">#REF!</definedName>
    <definedName name="C19.00_R0041_C0072">#REF!</definedName>
    <definedName name="C19.00_R0041_C0073">#REF!</definedName>
    <definedName name="C19.00_R0041_C0074">#REF!</definedName>
    <definedName name="C19.00_R0041_C0075">#REF!</definedName>
    <definedName name="C19.00_R0041_C0076">#REF!</definedName>
    <definedName name="C19.00_R0041_C0077">#REF!</definedName>
    <definedName name="C19.00_R0041_C0078">#REF!</definedName>
    <definedName name="C19.00_R0041_C0079">#REF!</definedName>
    <definedName name="C19.00_R0041_C0081">#REF!</definedName>
    <definedName name="C19.00_R0041_C0082">#REF!</definedName>
    <definedName name="C19.00_R0041_C0083">#REF!</definedName>
    <definedName name="C19.00_R0041_C0085">#REF!</definedName>
    <definedName name="C19.00_R0041_C0086">#REF!</definedName>
    <definedName name="C19.00_R0041_C0087">#REF!</definedName>
    <definedName name="C19.00_R0041_C0088">#REF!</definedName>
    <definedName name="C19.00_R0041_C0089">#REF!</definedName>
    <definedName name="C19.00_R0041_C0091">#REF!</definedName>
    <definedName name="C19.00_R0041_C0092">#REF!</definedName>
    <definedName name="C19.00_R0041_C0093">#REF!</definedName>
    <definedName name="C19.00_R0041_C0094">#REF!</definedName>
    <definedName name="C19.00_R0041_C0095">#REF!</definedName>
    <definedName name="C19.00_R0041_C0096">#REF!</definedName>
    <definedName name="C19.00_R0041_C0097">#REF!</definedName>
    <definedName name="C19.00_R0041_C0098">#REF!</definedName>
    <definedName name="C19.00_R0041_C0099">#REF!</definedName>
    <definedName name="C19.00_R0041_C0101">#REF!</definedName>
    <definedName name="C19.00_R0041_C0102">#REF!</definedName>
    <definedName name="C19.00_R0041_C0103">#REF!</definedName>
    <definedName name="C19.00_R0041_C0104">#REF!</definedName>
    <definedName name="C19.00_R0041_C0402">#REF!</definedName>
    <definedName name="C19.00_R0041_C0403">#REF!</definedName>
    <definedName name="C19.00_R0041_C0404">#REF!</definedName>
    <definedName name="C19.00_R0041_C0405">#REF!</definedName>
    <definedName name="C19.00_R0041_C0406">#REF!</definedName>
    <definedName name="C19.00_R0041_C0530">#REF!</definedName>
    <definedName name="C19.00_R0041_C0540">#REF!</definedName>
    <definedName name="C19.00_R0041_C0570">#REF!</definedName>
    <definedName name="C19.00_R0041_C0601">#REF!</definedName>
    <definedName name="C19.00_R0050_C0010">#REF!</definedName>
    <definedName name="C19.00_R0050_C0020">#REF!</definedName>
    <definedName name="C19.00_R0050_C0030">#REF!</definedName>
    <definedName name="C19.00_R0050_C0040">#REF!</definedName>
    <definedName name="C19.00_R0050_C0050">#REF!</definedName>
    <definedName name="C19.00_R0050_C0060">#REF!</definedName>
    <definedName name="C19.00_R0050_C0061">#REF!</definedName>
    <definedName name="C19.00_R0050_C0062">#REF!</definedName>
    <definedName name="C19.00_R0050_C0063">#REF!</definedName>
    <definedName name="C19.00_R0050_C0064">#REF!</definedName>
    <definedName name="C19.00_R0050_C0065">#REF!</definedName>
    <definedName name="C19.00_R0050_C0066">#REF!</definedName>
    <definedName name="C19.00_R0050_C0071">#REF!</definedName>
    <definedName name="C19.00_R0050_C0072">#REF!</definedName>
    <definedName name="C19.00_R0050_C0073">#REF!</definedName>
    <definedName name="C19.00_R0050_C0074">#REF!</definedName>
    <definedName name="C19.00_R0050_C0075">#REF!</definedName>
    <definedName name="C19.00_R0050_C0076">#REF!</definedName>
    <definedName name="C19.00_R0050_C0077">#REF!</definedName>
    <definedName name="C19.00_R0050_C0078">#REF!</definedName>
    <definedName name="C19.00_R0050_C0079">#REF!</definedName>
    <definedName name="C19.00_R0050_C0081">#REF!</definedName>
    <definedName name="C19.00_R0050_C0082">#REF!</definedName>
    <definedName name="C19.00_R0050_C0083">#REF!</definedName>
    <definedName name="C19.00_R0050_C0085">#REF!</definedName>
    <definedName name="C19.00_R0050_C0086">#REF!</definedName>
    <definedName name="C19.00_R0050_C0087">#REF!</definedName>
    <definedName name="C19.00_R0050_C0088">#REF!</definedName>
    <definedName name="C19.00_R0050_C0089">#REF!</definedName>
    <definedName name="C19.00_R0050_C0091">#REF!</definedName>
    <definedName name="C19.00_R0050_C0092">#REF!</definedName>
    <definedName name="C19.00_R0050_C0093">#REF!</definedName>
    <definedName name="C19.00_R0050_C0094">#REF!</definedName>
    <definedName name="C19.00_R0050_C0095">#REF!</definedName>
    <definedName name="C19.00_R0050_C0096">#REF!</definedName>
    <definedName name="C19.00_R0050_C0097">#REF!</definedName>
    <definedName name="C19.00_R0050_C0098">#REF!</definedName>
    <definedName name="C19.00_R0050_C0099">#REF!</definedName>
    <definedName name="C19.00_R0050_C0101">#REF!</definedName>
    <definedName name="C19.00_R0050_C0102">#REF!</definedName>
    <definedName name="C19.00_R0050_C0103">#REF!</definedName>
    <definedName name="C19.00_R0050_C0104">#REF!</definedName>
    <definedName name="C19.00_R0050_C0402">#REF!</definedName>
    <definedName name="C19.00_R0050_C0403">#REF!</definedName>
    <definedName name="C19.00_R0050_C0404">#REF!</definedName>
    <definedName name="C19.00_R0050_C0405">#REF!</definedName>
    <definedName name="C19.00_R0050_C0406">#REF!</definedName>
    <definedName name="C19.00_R0050_C0570">#REF!</definedName>
    <definedName name="C19.00_R0050_C0601">#REF!</definedName>
    <definedName name="C19.00_R0060_C0010">#REF!</definedName>
    <definedName name="C19.00_R0060_C0020">#REF!</definedName>
    <definedName name="C19.00_R0060_C0030">#REF!</definedName>
    <definedName name="C19.00_R0060_C0040">#REF!</definedName>
    <definedName name="C19.00_R0060_C0050">#REF!</definedName>
    <definedName name="C19.00_R0060_C0060">#REF!</definedName>
    <definedName name="C19.00_R0060_C0061">#REF!</definedName>
    <definedName name="C19.00_R0060_C0062">#REF!</definedName>
    <definedName name="C19.00_R0060_C0063">#REF!</definedName>
    <definedName name="C19.00_R0060_C0064">#REF!</definedName>
    <definedName name="C19.00_R0060_C0065">#REF!</definedName>
    <definedName name="C19.00_R0060_C0066">#REF!</definedName>
    <definedName name="C19.00_R0060_C0071">#REF!</definedName>
    <definedName name="C19.00_R0060_C0072">#REF!</definedName>
    <definedName name="C19.00_R0060_C0073">#REF!</definedName>
    <definedName name="C19.00_R0060_C0074">#REF!</definedName>
    <definedName name="C19.00_R0060_C0075">#REF!</definedName>
    <definedName name="C19.00_R0060_C0076">#REF!</definedName>
    <definedName name="C19.00_R0060_C0077">#REF!</definedName>
    <definedName name="C19.00_R0060_C0078">#REF!</definedName>
    <definedName name="C19.00_R0060_C0079">#REF!</definedName>
    <definedName name="C19.00_R0060_C0081">#REF!</definedName>
    <definedName name="C19.00_R0060_C0082">#REF!</definedName>
    <definedName name="C19.00_R0060_C0083">#REF!</definedName>
    <definedName name="C19.00_R0060_C0085">#REF!</definedName>
    <definedName name="C19.00_R0060_C0086">#REF!</definedName>
    <definedName name="C19.00_R0060_C0087">#REF!</definedName>
    <definedName name="C19.00_R0060_C0088">#REF!</definedName>
    <definedName name="C19.00_R0060_C0089">#REF!</definedName>
    <definedName name="C19.00_R0060_C0091">#REF!</definedName>
    <definedName name="C19.00_R0060_C0092">#REF!</definedName>
    <definedName name="C19.00_R0060_C0093">#REF!</definedName>
    <definedName name="C19.00_R0060_C0094">#REF!</definedName>
    <definedName name="C19.00_R0060_C0095">#REF!</definedName>
    <definedName name="C19.00_R0060_C0096">#REF!</definedName>
    <definedName name="C19.00_R0060_C0097">#REF!</definedName>
    <definedName name="C19.00_R0060_C0098">#REF!</definedName>
    <definedName name="C19.00_R0060_C0099">#REF!</definedName>
    <definedName name="C19.00_R0060_C0101">#REF!</definedName>
    <definedName name="C19.00_R0060_C0102">#REF!</definedName>
    <definedName name="C19.00_R0060_C0103">#REF!</definedName>
    <definedName name="C19.00_R0060_C0104">#REF!</definedName>
    <definedName name="C19.00_R0060_C0402">#REF!</definedName>
    <definedName name="C19.00_R0060_C0403">#REF!</definedName>
    <definedName name="C19.00_R0060_C0404">#REF!</definedName>
    <definedName name="C19.00_R0060_C0405">#REF!</definedName>
    <definedName name="C19.00_R0060_C0406">#REF!</definedName>
    <definedName name="C19.00_R0060_C0530">#REF!</definedName>
    <definedName name="C19.00_R0060_C0540">#REF!</definedName>
    <definedName name="C19.00_R0060_C0570">#REF!</definedName>
    <definedName name="C19.00_R0060_C0601">#REF!</definedName>
    <definedName name="C19.00_R0070_C0010">#REF!</definedName>
    <definedName name="C19.00_R0070_C0020">#REF!</definedName>
    <definedName name="C19.00_R0070_C0030">#REF!</definedName>
    <definedName name="C19.00_R0070_C0040">#REF!</definedName>
    <definedName name="C19.00_R0070_C0050">#REF!</definedName>
    <definedName name="C19.00_R0070_C0060">#REF!</definedName>
    <definedName name="C19.00_R0070_C0061">#REF!</definedName>
    <definedName name="C19.00_R0070_C0062">#REF!</definedName>
    <definedName name="C19.00_R0070_C0063">#REF!</definedName>
    <definedName name="C19.00_R0070_C0064">#REF!</definedName>
    <definedName name="C19.00_R0070_C0065">#REF!</definedName>
    <definedName name="C19.00_R0070_C0066">#REF!</definedName>
    <definedName name="C19.00_R0070_C0071">#REF!</definedName>
    <definedName name="C19.00_R0070_C0072">#REF!</definedName>
    <definedName name="C19.00_R0070_C0073">#REF!</definedName>
    <definedName name="C19.00_R0070_C0074">#REF!</definedName>
    <definedName name="C19.00_R0070_C0075">#REF!</definedName>
    <definedName name="C19.00_R0070_C0076">#REF!</definedName>
    <definedName name="C19.00_R0070_C0077">#REF!</definedName>
    <definedName name="C19.00_R0070_C0078">#REF!</definedName>
    <definedName name="C19.00_R0070_C0079">#REF!</definedName>
    <definedName name="C19.00_R0070_C0081">#REF!</definedName>
    <definedName name="C19.00_R0070_C0082">#REF!</definedName>
    <definedName name="C19.00_R0070_C0083">#REF!</definedName>
    <definedName name="C19.00_R0070_C0085">#REF!</definedName>
    <definedName name="C19.00_R0070_C0086">#REF!</definedName>
    <definedName name="C19.00_R0070_C0087">#REF!</definedName>
    <definedName name="C19.00_R0070_C0088">#REF!</definedName>
    <definedName name="C19.00_R0070_C0089">#REF!</definedName>
    <definedName name="C19.00_R0070_C0091">#REF!</definedName>
    <definedName name="C19.00_R0070_C0092">#REF!</definedName>
    <definedName name="C19.00_R0070_C0093">#REF!</definedName>
    <definedName name="C19.00_R0070_C0094">#REF!</definedName>
    <definedName name="C19.00_R0070_C0095">#REF!</definedName>
    <definedName name="C19.00_R0070_C0096">#REF!</definedName>
    <definedName name="C19.00_R0070_C0097">#REF!</definedName>
    <definedName name="C19.00_R0070_C0098">#REF!</definedName>
    <definedName name="C19.00_R0070_C0099">#REF!</definedName>
    <definedName name="C19.00_R0070_C0101">#REF!</definedName>
    <definedName name="C19.00_R0070_C0102">#REF!</definedName>
    <definedName name="C19.00_R0070_C0103">#REF!</definedName>
    <definedName name="C19.00_R0070_C0104">#REF!</definedName>
    <definedName name="C19.00_R0070_C0402">#REF!</definedName>
    <definedName name="C19.00_R0070_C0403">#REF!</definedName>
    <definedName name="C19.00_R0070_C0404">#REF!</definedName>
    <definedName name="C19.00_R0070_C0405">#REF!</definedName>
    <definedName name="C19.00_R0070_C0406">#REF!</definedName>
    <definedName name="C19.00_R0070_C0530">#REF!</definedName>
    <definedName name="C19.00_R0070_C0540">#REF!</definedName>
    <definedName name="C19.00_R0070_C0570">#REF!</definedName>
    <definedName name="C19.00_R0070_C0601">#REF!</definedName>
    <definedName name="C19.00_R0071_C0010">#REF!</definedName>
    <definedName name="C19.00_R0071_C0020">#REF!</definedName>
    <definedName name="C19.00_R0071_C0030">#REF!</definedName>
    <definedName name="C19.00_R0071_C0040">#REF!</definedName>
    <definedName name="C19.00_R0071_C0050">#REF!</definedName>
    <definedName name="C19.00_R0071_C0060">#REF!</definedName>
    <definedName name="C19.00_R0071_C0061">#REF!</definedName>
    <definedName name="C19.00_R0071_C0062">#REF!</definedName>
    <definedName name="C19.00_R0071_C0063">#REF!</definedName>
    <definedName name="C19.00_R0071_C0064">#REF!</definedName>
    <definedName name="C19.00_R0071_C0065">#REF!</definedName>
    <definedName name="C19.00_R0071_C0066">#REF!</definedName>
    <definedName name="C19.00_R0071_C0071">#REF!</definedName>
    <definedName name="C19.00_R0071_C0072">#REF!</definedName>
    <definedName name="C19.00_R0071_C0073">#REF!</definedName>
    <definedName name="C19.00_R0071_C0074">#REF!</definedName>
    <definedName name="C19.00_R0071_C0075">#REF!</definedName>
    <definedName name="C19.00_R0071_C0076">#REF!</definedName>
    <definedName name="C19.00_R0071_C0077">#REF!</definedName>
    <definedName name="C19.00_R0071_C0078">#REF!</definedName>
    <definedName name="C19.00_R0071_C0079">#REF!</definedName>
    <definedName name="C19.00_R0071_C0081">#REF!</definedName>
    <definedName name="C19.00_R0071_C0082">#REF!</definedName>
    <definedName name="C19.00_R0071_C0083">#REF!</definedName>
    <definedName name="C19.00_R0071_C0085">#REF!</definedName>
    <definedName name="C19.00_R0071_C0086">#REF!</definedName>
    <definedName name="C19.00_R0071_C0087">#REF!</definedName>
    <definedName name="C19.00_R0071_C0088">#REF!</definedName>
    <definedName name="C19.00_R0071_C0089">#REF!</definedName>
    <definedName name="C19.00_R0071_C0091">#REF!</definedName>
    <definedName name="C19.00_R0071_C0092">#REF!</definedName>
    <definedName name="C19.00_R0071_C0093">#REF!</definedName>
    <definedName name="C19.00_R0071_C0094">#REF!</definedName>
    <definedName name="C19.00_R0071_C0095">#REF!</definedName>
    <definedName name="C19.00_R0071_C0096">#REF!</definedName>
    <definedName name="C19.00_R0071_C0097">#REF!</definedName>
    <definedName name="C19.00_R0071_C0098">#REF!</definedName>
    <definedName name="C19.00_R0071_C0099">#REF!</definedName>
    <definedName name="C19.00_R0071_C0101">#REF!</definedName>
    <definedName name="C19.00_R0071_C0102">#REF!</definedName>
    <definedName name="C19.00_R0071_C0103">#REF!</definedName>
    <definedName name="C19.00_R0071_C0104">#REF!</definedName>
    <definedName name="C19.00_R0071_C0402">#REF!</definedName>
    <definedName name="C19.00_R0071_C0403">#REF!</definedName>
    <definedName name="C19.00_R0071_C0404">#REF!</definedName>
    <definedName name="C19.00_R0071_C0405">#REF!</definedName>
    <definedName name="C19.00_R0071_C0406">#REF!</definedName>
    <definedName name="C19.00_R0071_C0530">#REF!</definedName>
    <definedName name="C19.00_R0071_C0540">#REF!</definedName>
    <definedName name="C19.00_R0071_C0570">#REF!</definedName>
    <definedName name="C19.00_R0071_C0601">#REF!</definedName>
    <definedName name="C19.00_R0080_C0010">#REF!</definedName>
    <definedName name="C19.00_R0080_C0020">#REF!</definedName>
    <definedName name="C19.00_R0080_C0030">#REF!</definedName>
    <definedName name="C19.00_R0080_C0040">#REF!</definedName>
    <definedName name="C19.00_R0080_C0050">#REF!</definedName>
    <definedName name="C19.00_R0080_C0060">#REF!</definedName>
    <definedName name="C19.00_R0080_C0061">#REF!</definedName>
    <definedName name="C19.00_R0080_C0062">#REF!</definedName>
    <definedName name="C19.00_R0080_C0063">#REF!</definedName>
    <definedName name="C19.00_R0080_C0064">#REF!</definedName>
    <definedName name="C19.00_R0080_C0065">#REF!</definedName>
    <definedName name="C19.00_R0080_C0066">#REF!</definedName>
    <definedName name="C19.00_R0080_C0071">#REF!</definedName>
    <definedName name="C19.00_R0080_C0072">#REF!</definedName>
    <definedName name="C19.00_R0080_C0073">#REF!</definedName>
    <definedName name="C19.00_R0080_C0074">#REF!</definedName>
    <definedName name="C19.00_R0080_C0075">#REF!</definedName>
    <definedName name="C19.00_R0080_C0076">#REF!</definedName>
    <definedName name="C19.00_R0080_C0077">#REF!</definedName>
    <definedName name="C19.00_R0080_C0078">#REF!</definedName>
    <definedName name="C19.00_R0080_C0079">#REF!</definedName>
    <definedName name="C19.00_R0080_C0081">#REF!</definedName>
    <definedName name="C19.00_R0080_C0082">#REF!</definedName>
    <definedName name="C19.00_R0080_C0083">#REF!</definedName>
    <definedName name="C19.00_R0080_C0085">#REF!</definedName>
    <definedName name="C19.00_R0080_C0086">#REF!</definedName>
    <definedName name="C19.00_R0080_C0087">#REF!</definedName>
    <definedName name="C19.00_R0080_C0088">#REF!</definedName>
    <definedName name="C19.00_R0080_C0089">#REF!</definedName>
    <definedName name="C19.00_R0080_C0091">#REF!</definedName>
    <definedName name="C19.00_R0080_C0092">#REF!</definedName>
    <definedName name="C19.00_R0080_C0093">#REF!</definedName>
    <definedName name="C19.00_R0080_C0094">#REF!</definedName>
    <definedName name="C19.00_R0080_C0095">#REF!</definedName>
    <definedName name="C19.00_R0080_C0096">#REF!</definedName>
    <definedName name="C19.00_R0080_C0097">#REF!</definedName>
    <definedName name="C19.00_R0080_C0098">#REF!</definedName>
    <definedName name="C19.00_R0080_C0099">#REF!</definedName>
    <definedName name="C19.00_R0080_C0101">#REF!</definedName>
    <definedName name="C19.00_R0080_C0102">#REF!</definedName>
    <definedName name="C19.00_R0080_C0103">#REF!</definedName>
    <definedName name="C19.00_R0080_C0104">#REF!</definedName>
    <definedName name="C19.00_R0080_C0402">#REF!</definedName>
    <definedName name="C19.00_R0080_C0403">#REF!</definedName>
    <definedName name="C19.00_R0080_C0404">#REF!</definedName>
    <definedName name="C19.00_R0080_C0405">#REF!</definedName>
    <definedName name="C19.00_R0080_C0406">#REF!</definedName>
    <definedName name="C19.00_R0080_C0570">#REF!</definedName>
    <definedName name="C19.00_R0080_C0601">#REF!</definedName>
    <definedName name="C19.00_R0090_C0010">#REF!</definedName>
    <definedName name="C19.00_R0090_C0020">#REF!</definedName>
    <definedName name="C19.00_R0090_C0030">#REF!</definedName>
    <definedName name="C19.00_R0090_C0040">#REF!</definedName>
    <definedName name="C19.00_R0090_C0050">#REF!</definedName>
    <definedName name="C19.00_R0090_C0060">#REF!</definedName>
    <definedName name="C19.00_R0090_C0061">#REF!</definedName>
    <definedName name="C19.00_R0090_C0062">#REF!</definedName>
    <definedName name="C19.00_R0090_C0063">#REF!</definedName>
    <definedName name="C19.00_R0090_C0064">#REF!</definedName>
    <definedName name="C19.00_R0090_C0065">#REF!</definedName>
    <definedName name="C19.00_R0090_C0066">#REF!</definedName>
    <definedName name="C19.00_R0090_C0071">#REF!</definedName>
    <definedName name="C19.00_R0090_C0072">#REF!</definedName>
    <definedName name="C19.00_R0090_C0073">#REF!</definedName>
    <definedName name="C19.00_R0090_C0074">#REF!</definedName>
    <definedName name="C19.00_R0090_C0075">#REF!</definedName>
    <definedName name="C19.00_R0090_C0076">#REF!</definedName>
    <definedName name="C19.00_R0090_C0077">#REF!</definedName>
    <definedName name="C19.00_R0090_C0078">#REF!</definedName>
    <definedName name="C19.00_R0090_C0079">#REF!</definedName>
    <definedName name="C19.00_R0090_C0081">#REF!</definedName>
    <definedName name="C19.00_R0090_C0082">#REF!</definedName>
    <definedName name="C19.00_R0090_C0083">#REF!</definedName>
    <definedName name="C19.00_R0090_C0085">#REF!</definedName>
    <definedName name="C19.00_R0090_C0086">#REF!</definedName>
    <definedName name="C19.00_R0090_C0087">#REF!</definedName>
    <definedName name="C19.00_R0090_C0088">#REF!</definedName>
    <definedName name="C19.00_R0090_C0089">#REF!</definedName>
    <definedName name="C19.00_R0090_C0091">#REF!</definedName>
    <definedName name="C19.00_R0090_C0092">#REF!</definedName>
    <definedName name="C19.00_R0090_C0093">#REF!</definedName>
    <definedName name="C19.00_R0090_C0094">#REF!</definedName>
    <definedName name="C19.00_R0090_C0095">#REF!</definedName>
    <definedName name="C19.00_R0090_C0096">#REF!</definedName>
    <definedName name="C19.00_R0090_C0097">#REF!</definedName>
    <definedName name="C19.00_R0090_C0098">#REF!</definedName>
    <definedName name="C19.00_R0090_C0099">#REF!</definedName>
    <definedName name="C19.00_R0090_C0101">#REF!</definedName>
    <definedName name="C19.00_R0090_C0102">#REF!</definedName>
    <definedName name="C19.00_R0090_C0103">#REF!</definedName>
    <definedName name="C19.00_R0090_C0104">#REF!</definedName>
    <definedName name="C19.00_R0090_C0402">#REF!</definedName>
    <definedName name="C19.00_R0090_C0403">#REF!</definedName>
    <definedName name="C19.00_R0090_C0404">#REF!</definedName>
    <definedName name="C19.00_R0090_C0405">#REF!</definedName>
    <definedName name="C19.00_R0090_C0406">#REF!</definedName>
    <definedName name="C19.00_R0090_C0570">#REF!</definedName>
    <definedName name="C19.00_R0090_C0601">#REF!</definedName>
    <definedName name="C19.00_R0100_C0010">#REF!</definedName>
    <definedName name="C19.00_R0100_C0020">#REF!</definedName>
    <definedName name="C19.00_R0100_C0030">#REF!</definedName>
    <definedName name="C19.00_R0100_C0040">#REF!</definedName>
    <definedName name="C19.00_R0100_C0050">#REF!</definedName>
    <definedName name="C19.00_R0100_C0060">#REF!</definedName>
    <definedName name="C19.00_R0100_C0061">#REF!</definedName>
    <definedName name="C19.00_R0100_C0062">#REF!</definedName>
    <definedName name="C19.00_R0100_C0063">#REF!</definedName>
    <definedName name="C19.00_R0100_C0064">#REF!</definedName>
    <definedName name="C19.00_R0100_C0065">#REF!</definedName>
    <definedName name="C19.00_R0100_C0066">#REF!</definedName>
    <definedName name="C19.00_R0100_C0071">#REF!</definedName>
    <definedName name="C19.00_R0100_C0072">#REF!</definedName>
    <definedName name="C19.00_R0100_C0073">#REF!</definedName>
    <definedName name="C19.00_R0100_C0074">#REF!</definedName>
    <definedName name="C19.00_R0100_C0075">#REF!</definedName>
    <definedName name="C19.00_R0100_C0076">#REF!</definedName>
    <definedName name="C19.00_R0100_C0077">#REF!</definedName>
    <definedName name="C19.00_R0100_C0078">#REF!</definedName>
    <definedName name="C19.00_R0100_C0079">#REF!</definedName>
    <definedName name="C19.00_R0100_C0081">#REF!</definedName>
    <definedName name="C19.00_R0100_C0082">#REF!</definedName>
    <definedName name="C19.00_R0100_C0083">#REF!</definedName>
    <definedName name="C19.00_R0100_C0085">#REF!</definedName>
    <definedName name="C19.00_R0100_C0086">#REF!</definedName>
    <definedName name="C19.00_R0100_C0087">#REF!</definedName>
    <definedName name="C19.00_R0100_C0088">#REF!</definedName>
    <definedName name="C19.00_R0100_C0089">#REF!</definedName>
    <definedName name="C19.00_R0100_C0091">#REF!</definedName>
    <definedName name="C19.00_R0100_C0092">#REF!</definedName>
    <definedName name="C19.00_R0100_C0093">#REF!</definedName>
    <definedName name="C19.00_R0100_C0094">#REF!</definedName>
    <definedName name="C19.00_R0100_C0095">#REF!</definedName>
    <definedName name="C19.00_R0100_C0096">#REF!</definedName>
    <definedName name="C19.00_R0100_C0097">#REF!</definedName>
    <definedName name="C19.00_R0100_C0098">#REF!</definedName>
    <definedName name="C19.00_R0100_C0099">#REF!</definedName>
    <definedName name="C19.00_R0100_C0101">#REF!</definedName>
    <definedName name="C19.00_R0100_C0102">#REF!</definedName>
    <definedName name="C19.00_R0100_C0103">#REF!</definedName>
    <definedName name="C19.00_R0100_C0104">#REF!</definedName>
    <definedName name="C19.00_R0100_C0402">#REF!</definedName>
    <definedName name="C19.00_R0100_C0403">#REF!</definedName>
    <definedName name="C19.00_R0100_C0404">#REF!</definedName>
    <definedName name="C19.00_R0100_C0405">#REF!</definedName>
    <definedName name="C19.00_R0100_C0406">#REF!</definedName>
    <definedName name="C19.00_R0100_C0570">#REF!</definedName>
    <definedName name="C19.00_R0100_C0601">#REF!</definedName>
    <definedName name="C19.00_R0101_C0010">#REF!</definedName>
    <definedName name="C19.00_R0101_C0020">#REF!</definedName>
    <definedName name="C19.00_R0101_C0030">#REF!</definedName>
    <definedName name="C19.00_R0101_C0040">#REF!</definedName>
    <definedName name="C19.00_R0101_C0050">#REF!</definedName>
    <definedName name="C19.00_R0101_C0060">#REF!</definedName>
    <definedName name="C19.00_R0101_C0061">#REF!</definedName>
    <definedName name="C19.00_R0101_C0062">#REF!</definedName>
    <definedName name="C19.00_R0101_C0063">#REF!</definedName>
    <definedName name="C19.00_R0101_C0064">#REF!</definedName>
    <definedName name="C19.00_R0101_C0065">#REF!</definedName>
    <definedName name="C19.00_R0101_C0066">#REF!</definedName>
    <definedName name="C19.00_R0101_C0071">#REF!</definedName>
    <definedName name="C19.00_R0101_C0072">#REF!</definedName>
    <definedName name="C19.00_R0101_C0073">#REF!</definedName>
    <definedName name="C19.00_R0101_C0074">#REF!</definedName>
    <definedName name="C19.00_R0101_C0075">#REF!</definedName>
    <definedName name="C19.00_R0101_C0076">#REF!</definedName>
    <definedName name="C19.00_R0101_C0077">#REF!</definedName>
    <definedName name="C19.00_R0101_C0078">#REF!</definedName>
    <definedName name="C19.00_R0101_C0079">#REF!</definedName>
    <definedName name="C19.00_R0101_C0081">#REF!</definedName>
    <definedName name="C19.00_R0101_C0082">#REF!</definedName>
    <definedName name="C19.00_R0101_C0083">#REF!</definedName>
    <definedName name="C19.00_R0101_C0085">#REF!</definedName>
    <definedName name="C19.00_R0101_C0086">#REF!</definedName>
    <definedName name="C19.00_R0101_C0087">#REF!</definedName>
    <definedName name="C19.00_R0101_C0088">#REF!</definedName>
    <definedName name="C19.00_R0101_C0089">#REF!</definedName>
    <definedName name="C19.00_R0101_C0091">#REF!</definedName>
    <definedName name="C19.00_R0101_C0092">#REF!</definedName>
    <definedName name="C19.00_R0101_C0093">#REF!</definedName>
    <definedName name="C19.00_R0101_C0094">#REF!</definedName>
    <definedName name="C19.00_R0101_C0095">#REF!</definedName>
    <definedName name="C19.00_R0101_C0096">#REF!</definedName>
    <definedName name="C19.00_R0101_C0097">#REF!</definedName>
    <definedName name="C19.00_R0101_C0098">#REF!</definedName>
    <definedName name="C19.00_R0101_C0099">#REF!</definedName>
    <definedName name="C19.00_R0101_C0101">#REF!</definedName>
    <definedName name="C19.00_R0101_C0102">#REF!</definedName>
    <definedName name="C19.00_R0101_C0103">#REF!</definedName>
    <definedName name="C19.00_R0101_C0104">#REF!</definedName>
    <definedName name="C19.00_R0101_C0402">#REF!</definedName>
    <definedName name="C19.00_R0101_C0403">#REF!</definedName>
    <definedName name="C19.00_R0101_C0404">#REF!</definedName>
    <definedName name="C19.00_R0101_C0405">#REF!</definedName>
    <definedName name="C19.00_R0101_C0406">#REF!</definedName>
    <definedName name="C19.00_R0101_C0570">#REF!</definedName>
    <definedName name="C19.00_R0101_C0601">#REF!</definedName>
    <definedName name="C19.00_R0110_C0010">#REF!</definedName>
    <definedName name="C19.00_R0110_C0020">#REF!</definedName>
    <definedName name="C19.00_R0110_C0030">#REF!</definedName>
    <definedName name="C19.00_R0110_C0040">#REF!</definedName>
    <definedName name="C19.00_R0110_C0050">#REF!</definedName>
    <definedName name="C19.00_R0110_C0060">#REF!</definedName>
    <definedName name="C19.00_R0110_C0061">#REF!</definedName>
    <definedName name="C19.00_R0110_C0062">#REF!</definedName>
    <definedName name="C19.00_R0110_C0063">#REF!</definedName>
    <definedName name="C19.00_R0110_C0064">#REF!</definedName>
    <definedName name="C19.00_R0110_C0065">#REF!</definedName>
    <definedName name="C19.00_R0110_C0066">#REF!</definedName>
    <definedName name="C19.00_R0110_C0071">#REF!</definedName>
    <definedName name="C19.00_R0110_C0072">#REF!</definedName>
    <definedName name="C19.00_R0110_C0073">#REF!</definedName>
    <definedName name="C19.00_R0110_C0074">#REF!</definedName>
    <definedName name="C19.00_R0110_C0075">#REF!</definedName>
    <definedName name="C19.00_R0110_C0076">#REF!</definedName>
    <definedName name="C19.00_R0110_C0077">#REF!</definedName>
    <definedName name="C19.00_R0110_C0078">#REF!</definedName>
    <definedName name="C19.00_R0110_C0079">#REF!</definedName>
    <definedName name="C19.00_R0110_C0081">#REF!</definedName>
    <definedName name="C19.00_R0110_C0082">#REF!</definedName>
    <definedName name="C19.00_R0110_C0083">#REF!</definedName>
    <definedName name="C19.00_R0110_C0085">#REF!</definedName>
    <definedName name="C19.00_R0110_C0086">#REF!</definedName>
    <definedName name="C19.00_R0110_C0087">#REF!</definedName>
    <definedName name="C19.00_R0110_C0088">#REF!</definedName>
    <definedName name="C19.00_R0110_C0089">#REF!</definedName>
    <definedName name="C19.00_R0110_C0091">#REF!</definedName>
    <definedName name="C19.00_R0110_C0092">#REF!</definedName>
    <definedName name="C19.00_R0110_C0093">#REF!</definedName>
    <definedName name="C19.00_R0110_C0094">#REF!</definedName>
    <definedName name="C19.00_R0110_C0095">#REF!</definedName>
    <definedName name="C19.00_R0110_C0096">#REF!</definedName>
    <definedName name="C19.00_R0110_C0097">#REF!</definedName>
    <definedName name="C19.00_R0110_C0098">#REF!</definedName>
    <definedName name="C19.00_R0110_C0099">#REF!</definedName>
    <definedName name="C19.00_R0110_C0101">#REF!</definedName>
    <definedName name="C19.00_R0110_C0102">#REF!</definedName>
    <definedName name="C19.00_R0110_C0103">#REF!</definedName>
    <definedName name="C19.00_R0110_C0104">#REF!</definedName>
    <definedName name="C19.00_R0110_C0402">#REF!</definedName>
    <definedName name="C19.00_R0110_C0403">#REF!</definedName>
    <definedName name="C19.00_R0110_C0404">#REF!</definedName>
    <definedName name="C19.00_R0110_C0405">#REF!</definedName>
    <definedName name="C19.00_R0110_C0406">#REF!</definedName>
    <definedName name="C19.00_R0110_C0570">#REF!</definedName>
    <definedName name="C19.00_R0110_C0601">#REF!</definedName>
    <definedName name="C20.00_R0010_C0010">#REF!</definedName>
    <definedName name="C20.00_R0010_C0020">#REF!</definedName>
    <definedName name="C20.00_R0010_C0030">#REF!</definedName>
    <definedName name="C20.00_R0010_C0040">#REF!</definedName>
    <definedName name="C20.00_R0010_C0050">#REF!</definedName>
    <definedName name="C20.00_R0010_C0060">#REF!</definedName>
    <definedName name="C20.00_R0010_C0071">#REF!</definedName>
    <definedName name="C20.00_R0010_C0072">#REF!</definedName>
    <definedName name="C20.00_R0010_C0073">#REF!</definedName>
    <definedName name="C20.00_R0010_C0074">#REF!</definedName>
    <definedName name="C20.00_R0010_C0075">#REF!</definedName>
    <definedName name="C20.00_R0010_C0076">#REF!</definedName>
    <definedName name="C20.00_R0010_C0077">#REF!</definedName>
    <definedName name="C20.00_R0010_C0078">#REF!</definedName>
    <definedName name="C20.00_R0010_C0079">#REF!</definedName>
    <definedName name="C20.00_R0010_C0081">#REF!</definedName>
    <definedName name="C20.00_R0010_C0082">#REF!</definedName>
    <definedName name="C20.00_R0010_C0086">#REF!</definedName>
    <definedName name="C20.00_R0010_C0087">#REF!</definedName>
    <definedName name="C20.00_R0010_C0088">#REF!</definedName>
    <definedName name="C20.00_R0010_C0089">#REF!</definedName>
    <definedName name="C20.00_R0010_C0091">#REF!</definedName>
    <definedName name="C20.00_R0010_C0092">#REF!</definedName>
    <definedName name="C20.00_R0010_C0093">#REF!</definedName>
    <definedName name="C20.00_R0010_C0094">#REF!</definedName>
    <definedName name="C20.00_R0010_C0095">#REF!</definedName>
    <definedName name="C20.00_R0010_C0096">#REF!</definedName>
    <definedName name="C20.00_R0010_C0097">#REF!</definedName>
    <definedName name="C20.00_R0010_C0402">#REF!</definedName>
    <definedName name="C20.00_R0010_C0403">#REF!</definedName>
    <definedName name="C20.00_R0010_C0404">#REF!</definedName>
    <definedName name="C20.00_R0010_C0405">#REF!</definedName>
    <definedName name="C20.00_R0010_C0406">#REF!</definedName>
    <definedName name="C20.00_R0010_C0410">#REF!</definedName>
    <definedName name="C20.00_R0010_C0420">#REF!</definedName>
    <definedName name="C20.00_R0010_C0430">#REF!</definedName>
    <definedName name="C20.00_R0010_C0440">#REF!</definedName>
    <definedName name="C20.00_R0010_C0450">#REF!</definedName>
    <definedName name="C20.00_R0020_C0010">#REF!</definedName>
    <definedName name="C20.00_R0020_C0020">#REF!</definedName>
    <definedName name="C20.00_R0020_C0030">#REF!</definedName>
    <definedName name="C20.00_R0020_C0040">#REF!</definedName>
    <definedName name="C20.00_R0020_C0050">#REF!</definedName>
    <definedName name="C20.00_R0020_C0060">#REF!</definedName>
    <definedName name="C20.00_R0020_C0071">#REF!</definedName>
    <definedName name="C20.00_R0020_C0072">#REF!</definedName>
    <definedName name="C20.00_R0020_C0073">#REF!</definedName>
    <definedName name="C20.00_R0020_C0074">#REF!</definedName>
    <definedName name="C20.00_R0020_C0075">#REF!</definedName>
    <definedName name="C20.00_R0020_C0076">#REF!</definedName>
    <definedName name="C20.00_R0020_C0077">#REF!</definedName>
    <definedName name="C20.00_R0020_C0078">#REF!</definedName>
    <definedName name="C20.00_R0020_C0079">#REF!</definedName>
    <definedName name="C20.00_R0020_C0081">#REF!</definedName>
    <definedName name="C20.00_R0020_C0082">#REF!</definedName>
    <definedName name="C20.00_R0020_C0086">#REF!</definedName>
    <definedName name="C20.00_R0020_C0087">#REF!</definedName>
    <definedName name="C20.00_R0020_C0088">#REF!</definedName>
    <definedName name="C20.00_R0020_C0089">#REF!</definedName>
    <definedName name="C20.00_R0020_C0091">#REF!</definedName>
    <definedName name="C20.00_R0020_C0092">#REF!</definedName>
    <definedName name="C20.00_R0020_C0093">#REF!</definedName>
    <definedName name="C20.00_R0020_C0094">#REF!</definedName>
    <definedName name="C20.00_R0020_C0095">#REF!</definedName>
    <definedName name="C20.00_R0020_C0096">#REF!</definedName>
    <definedName name="C20.00_R0020_C0097">#REF!</definedName>
    <definedName name="C20.00_R0020_C0402">#REF!</definedName>
    <definedName name="C20.00_R0020_C0403">#REF!</definedName>
    <definedName name="C20.00_R0020_C0404">#REF!</definedName>
    <definedName name="C20.00_R0020_C0405">#REF!</definedName>
    <definedName name="C20.00_R0020_C0406">#REF!</definedName>
    <definedName name="C20.00_R0020_C0410">#REF!</definedName>
    <definedName name="C20.00_R0020_C0420">#REF!</definedName>
    <definedName name="C20.00_R0020_C0430">#REF!</definedName>
    <definedName name="C20.00_R0020_C0440">#REF!</definedName>
    <definedName name="C20.00_R0030_C0010">#REF!</definedName>
    <definedName name="C20.00_R0030_C0020">#REF!</definedName>
    <definedName name="C20.00_R0030_C0030">#REF!</definedName>
    <definedName name="C20.00_R0030_C0040">#REF!</definedName>
    <definedName name="C20.00_R0030_C0050">#REF!</definedName>
    <definedName name="C20.00_R0030_C0060">#REF!</definedName>
    <definedName name="C20.00_R0030_C0071">#REF!</definedName>
    <definedName name="C20.00_R0030_C0072">#REF!</definedName>
    <definedName name="C20.00_R0030_C0073">#REF!</definedName>
    <definedName name="C20.00_R0030_C0074">#REF!</definedName>
    <definedName name="C20.00_R0030_C0075">#REF!</definedName>
    <definedName name="C20.00_R0030_C0076">#REF!</definedName>
    <definedName name="C20.00_R0030_C0077">#REF!</definedName>
    <definedName name="C20.00_R0030_C0078">#REF!</definedName>
    <definedName name="C20.00_R0030_C0079">#REF!</definedName>
    <definedName name="C20.00_R0030_C0081">#REF!</definedName>
    <definedName name="C20.00_R0030_C0082">#REF!</definedName>
    <definedName name="C20.00_R0030_C0086">#REF!</definedName>
    <definedName name="C20.00_R0030_C0087">#REF!</definedName>
    <definedName name="C20.00_R0030_C0088">#REF!</definedName>
    <definedName name="C20.00_R0030_C0089">#REF!</definedName>
    <definedName name="C20.00_R0030_C0091">#REF!</definedName>
    <definedName name="C20.00_R0030_C0092">#REF!</definedName>
    <definedName name="C20.00_R0030_C0093">#REF!</definedName>
    <definedName name="C20.00_R0030_C0094">#REF!</definedName>
    <definedName name="C20.00_R0030_C0095">#REF!</definedName>
    <definedName name="C20.00_R0030_C0096">#REF!</definedName>
    <definedName name="C20.00_R0030_C0097">#REF!</definedName>
    <definedName name="C20.00_R0030_C0402">#REF!</definedName>
    <definedName name="C20.00_R0030_C0403">#REF!</definedName>
    <definedName name="C20.00_R0030_C0404">#REF!</definedName>
    <definedName name="C20.00_R0030_C0405">#REF!</definedName>
    <definedName name="C20.00_R0030_C0406">#REF!</definedName>
    <definedName name="C20.00_R0030_C0410">#REF!</definedName>
    <definedName name="C20.00_R0030_C0420">#REF!</definedName>
    <definedName name="C20.00_R0030_C0430">#REF!</definedName>
    <definedName name="C20.00_R0030_C0440">#REF!</definedName>
    <definedName name="C20.00_R0040_C0010">#REF!</definedName>
    <definedName name="C20.00_R0040_C0020">#REF!</definedName>
    <definedName name="C20.00_R0040_C0030">#REF!</definedName>
    <definedName name="C20.00_R0040_C0040">#REF!</definedName>
    <definedName name="C20.00_R0040_C0050">#REF!</definedName>
    <definedName name="C20.00_R0040_C0060">#REF!</definedName>
    <definedName name="C20.00_R0040_C0071">#REF!</definedName>
    <definedName name="C20.00_R0040_C0072">#REF!</definedName>
    <definedName name="C20.00_R0040_C0073">#REF!</definedName>
    <definedName name="C20.00_R0040_C0074">#REF!</definedName>
    <definedName name="C20.00_R0040_C0075">#REF!</definedName>
    <definedName name="C20.00_R0040_C0076">#REF!</definedName>
    <definedName name="C20.00_R0040_C0077">#REF!</definedName>
    <definedName name="C20.00_R0040_C0078">#REF!</definedName>
    <definedName name="C20.00_R0040_C0079">#REF!</definedName>
    <definedName name="C20.00_R0040_C0081">#REF!</definedName>
    <definedName name="C20.00_R0040_C0082">#REF!</definedName>
    <definedName name="C20.00_R0040_C0086">#REF!</definedName>
    <definedName name="C20.00_R0040_C0087">#REF!</definedName>
    <definedName name="C20.00_R0040_C0088">#REF!</definedName>
    <definedName name="C20.00_R0040_C0089">#REF!</definedName>
    <definedName name="C20.00_R0040_C0091">#REF!</definedName>
    <definedName name="C20.00_R0040_C0092">#REF!</definedName>
    <definedName name="C20.00_R0040_C0093">#REF!</definedName>
    <definedName name="C20.00_R0040_C0094">#REF!</definedName>
    <definedName name="C20.00_R0040_C0095">#REF!</definedName>
    <definedName name="C20.00_R0040_C0096">#REF!</definedName>
    <definedName name="C20.00_R0040_C0097">#REF!</definedName>
    <definedName name="C20.00_R0040_C0402">#REF!</definedName>
    <definedName name="C20.00_R0040_C0403">#REF!</definedName>
    <definedName name="C20.00_R0040_C0404">#REF!</definedName>
    <definedName name="C20.00_R0040_C0405">#REF!</definedName>
    <definedName name="C20.00_R0040_C0406">#REF!</definedName>
    <definedName name="C20.00_R0040_C0410">#REF!</definedName>
    <definedName name="C20.00_R0040_C0420">#REF!</definedName>
    <definedName name="C20.00_R0040_C0430">#REF!</definedName>
    <definedName name="C20.00_R0040_C0440">#REF!</definedName>
    <definedName name="C20.00_R0050_C0010">#REF!</definedName>
    <definedName name="C20.00_R0050_C0020">#REF!</definedName>
    <definedName name="C20.00_R0050_C0030">#REF!</definedName>
    <definedName name="C20.00_R0050_C0040">#REF!</definedName>
    <definedName name="C20.00_R0050_C0050">#REF!</definedName>
    <definedName name="C20.00_R0050_C0060">#REF!</definedName>
    <definedName name="C20.00_R0050_C0071">#REF!</definedName>
    <definedName name="C20.00_R0050_C0072">#REF!</definedName>
    <definedName name="C20.00_R0050_C0073">#REF!</definedName>
    <definedName name="C20.00_R0050_C0074">#REF!</definedName>
    <definedName name="C20.00_R0050_C0075">#REF!</definedName>
    <definedName name="C20.00_R0050_C0076">#REF!</definedName>
    <definedName name="C20.00_R0050_C0077">#REF!</definedName>
    <definedName name="C20.00_R0050_C0078">#REF!</definedName>
    <definedName name="C20.00_R0050_C0079">#REF!</definedName>
    <definedName name="C20.00_R0050_C0081">#REF!</definedName>
    <definedName name="C20.00_R0050_C0082">#REF!</definedName>
    <definedName name="C20.00_R0050_C0086">#REF!</definedName>
    <definedName name="C20.00_R0050_C0087">#REF!</definedName>
    <definedName name="C20.00_R0050_C0088">#REF!</definedName>
    <definedName name="C20.00_R0050_C0089">#REF!</definedName>
    <definedName name="C20.00_R0050_C0091">#REF!</definedName>
    <definedName name="C20.00_R0050_C0092">#REF!</definedName>
    <definedName name="C20.00_R0050_C0093">#REF!</definedName>
    <definedName name="C20.00_R0050_C0094">#REF!</definedName>
    <definedName name="C20.00_R0050_C0095">#REF!</definedName>
    <definedName name="C20.00_R0050_C0096">#REF!</definedName>
    <definedName name="C20.00_R0050_C0097">#REF!</definedName>
    <definedName name="C20.00_R0050_C0402">#REF!</definedName>
    <definedName name="C20.00_R0050_C0403">#REF!</definedName>
    <definedName name="C20.00_R0050_C0404">#REF!</definedName>
    <definedName name="C20.00_R0050_C0405">#REF!</definedName>
    <definedName name="C20.00_R0050_C0406">#REF!</definedName>
    <definedName name="C20.00_R0050_C0410">#REF!</definedName>
    <definedName name="C20.00_R0050_C0420">#REF!</definedName>
    <definedName name="C20.00_R0050_C0430">#REF!</definedName>
    <definedName name="C20.00_R0050_C0440">#REF!</definedName>
    <definedName name="C20.00_R0060_C0010">#REF!</definedName>
    <definedName name="C20.00_R0060_C0020">#REF!</definedName>
    <definedName name="C20.00_R0060_C0030">#REF!</definedName>
    <definedName name="C20.00_R0060_C0040">#REF!</definedName>
    <definedName name="C20.00_R0060_C0050">#REF!</definedName>
    <definedName name="C20.00_R0060_C0060">#REF!</definedName>
    <definedName name="C20.00_R0060_C0071">#REF!</definedName>
    <definedName name="C20.00_R0060_C0072">#REF!</definedName>
    <definedName name="C20.00_R0060_C0073">#REF!</definedName>
    <definedName name="C20.00_R0060_C0074">#REF!</definedName>
    <definedName name="C20.00_R0060_C0075">#REF!</definedName>
    <definedName name="C20.00_R0060_C0076">#REF!</definedName>
    <definedName name="C20.00_R0060_C0077">#REF!</definedName>
    <definedName name="C20.00_R0060_C0078">#REF!</definedName>
    <definedName name="C20.00_R0060_C0079">#REF!</definedName>
    <definedName name="C20.00_R0060_C0081">#REF!</definedName>
    <definedName name="C20.00_R0060_C0082">#REF!</definedName>
    <definedName name="C20.00_R0060_C0086">#REF!</definedName>
    <definedName name="C20.00_R0060_C0087">#REF!</definedName>
    <definedName name="C20.00_R0060_C0088">#REF!</definedName>
    <definedName name="C20.00_R0060_C0089">#REF!</definedName>
    <definedName name="C20.00_R0060_C0091">#REF!</definedName>
    <definedName name="C20.00_R0060_C0092">#REF!</definedName>
    <definedName name="C20.00_R0060_C0093">#REF!</definedName>
    <definedName name="C20.00_R0060_C0094">#REF!</definedName>
    <definedName name="C20.00_R0060_C0095">#REF!</definedName>
    <definedName name="C20.00_R0060_C0096">#REF!</definedName>
    <definedName name="C20.00_R0060_C0097">#REF!</definedName>
    <definedName name="C20.00_R0060_C0402">#REF!</definedName>
    <definedName name="C20.00_R0060_C0403">#REF!</definedName>
    <definedName name="C20.00_R0060_C0404">#REF!</definedName>
    <definedName name="C20.00_R0060_C0405">#REF!</definedName>
    <definedName name="C20.00_R0060_C0406">#REF!</definedName>
    <definedName name="C20.00_R0060_C0410">#REF!</definedName>
    <definedName name="C20.00_R0060_C0420">#REF!</definedName>
    <definedName name="C20.00_R0060_C0430">#REF!</definedName>
    <definedName name="C20.00_R0060_C0440">#REF!</definedName>
    <definedName name="C20.00_R0070_C0010">#REF!</definedName>
    <definedName name="C20.00_R0070_C0020">#REF!</definedName>
    <definedName name="C20.00_R0070_C0030">#REF!</definedName>
    <definedName name="C20.00_R0070_C0040">#REF!</definedName>
    <definedName name="C20.00_R0070_C0050">#REF!</definedName>
    <definedName name="C20.00_R0070_C0060">#REF!</definedName>
    <definedName name="C20.00_R0070_C0071">#REF!</definedName>
    <definedName name="C20.00_R0070_C0072">#REF!</definedName>
    <definedName name="C20.00_R0070_C0073">#REF!</definedName>
    <definedName name="C20.00_R0070_C0074">#REF!</definedName>
    <definedName name="C20.00_R0070_C0075">#REF!</definedName>
    <definedName name="C20.00_R0070_C0076">#REF!</definedName>
    <definedName name="C20.00_R0070_C0077">#REF!</definedName>
    <definedName name="C20.00_R0070_C0078">#REF!</definedName>
    <definedName name="C20.00_R0070_C0079">#REF!</definedName>
    <definedName name="C20.00_R0070_C0081">#REF!</definedName>
    <definedName name="C20.00_R0070_C0082">#REF!</definedName>
    <definedName name="C20.00_R0070_C0086">#REF!</definedName>
    <definedName name="C20.00_R0070_C0087">#REF!</definedName>
    <definedName name="C20.00_R0070_C0088">#REF!</definedName>
    <definedName name="C20.00_R0070_C0089">#REF!</definedName>
    <definedName name="C20.00_R0070_C0091">#REF!</definedName>
    <definedName name="C20.00_R0070_C0092">#REF!</definedName>
    <definedName name="C20.00_R0070_C0093">#REF!</definedName>
    <definedName name="C20.00_R0070_C0094">#REF!</definedName>
    <definedName name="C20.00_R0070_C0095">#REF!</definedName>
    <definedName name="C20.00_R0070_C0096">#REF!</definedName>
    <definedName name="C20.00_R0070_C0097">#REF!</definedName>
    <definedName name="C20.00_R0070_C0402">#REF!</definedName>
    <definedName name="C20.00_R0070_C0403">#REF!</definedName>
    <definedName name="C20.00_R0070_C0404">#REF!</definedName>
    <definedName name="C20.00_R0070_C0405">#REF!</definedName>
    <definedName name="C20.00_R0070_C0406">#REF!</definedName>
    <definedName name="C20.00_R0070_C0410">#REF!</definedName>
    <definedName name="C20.00_R0070_C0420">#REF!</definedName>
    <definedName name="C20.00_R0070_C0430">#REF!</definedName>
    <definedName name="C20.00_R0070_C0440">#REF!</definedName>
    <definedName name="C20.00_R0080_C0010">#REF!</definedName>
    <definedName name="C20.00_R0080_C0020">#REF!</definedName>
    <definedName name="C20.00_R0080_C0030">#REF!</definedName>
    <definedName name="C20.00_R0080_C0040">#REF!</definedName>
    <definedName name="C20.00_R0080_C0050">#REF!</definedName>
    <definedName name="C20.00_R0080_C0060">#REF!</definedName>
    <definedName name="C20.00_R0080_C0071">#REF!</definedName>
    <definedName name="C20.00_R0080_C0072">#REF!</definedName>
    <definedName name="C20.00_R0080_C0073">#REF!</definedName>
    <definedName name="C20.00_R0080_C0074">#REF!</definedName>
    <definedName name="C20.00_R0080_C0075">#REF!</definedName>
    <definedName name="C20.00_R0080_C0076">#REF!</definedName>
    <definedName name="C20.00_R0080_C0077">#REF!</definedName>
    <definedName name="C20.00_R0080_C0078">#REF!</definedName>
    <definedName name="C20.00_R0080_C0079">#REF!</definedName>
    <definedName name="C20.00_R0080_C0081">#REF!</definedName>
    <definedName name="C20.00_R0080_C0082">#REF!</definedName>
    <definedName name="C20.00_R0080_C0086">#REF!</definedName>
    <definedName name="C20.00_R0080_C0087">#REF!</definedName>
    <definedName name="C20.00_R0080_C0088">#REF!</definedName>
    <definedName name="C20.00_R0080_C0089">#REF!</definedName>
    <definedName name="C20.00_R0080_C0091">#REF!</definedName>
    <definedName name="C20.00_R0080_C0092">#REF!</definedName>
    <definedName name="C20.00_R0080_C0093">#REF!</definedName>
    <definedName name="C20.00_R0080_C0094">#REF!</definedName>
    <definedName name="C20.00_R0080_C0095">#REF!</definedName>
    <definedName name="C20.00_R0080_C0096">#REF!</definedName>
    <definedName name="C20.00_R0080_C0097">#REF!</definedName>
    <definedName name="C20.00_R0080_C0402">#REF!</definedName>
    <definedName name="C20.00_R0080_C0403">#REF!</definedName>
    <definedName name="C20.00_R0080_C0404">#REF!</definedName>
    <definedName name="C20.00_R0080_C0405">#REF!</definedName>
    <definedName name="C20.00_R0080_C0406">#REF!</definedName>
    <definedName name="C20.00_R0080_C0410">#REF!</definedName>
    <definedName name="C20.00_R0080_C0420">#REF!</definedName>
    <definedName name="C20.00_R0080_C0430">#REF!</definedName>
    <definedName name="C20.00_R0080_C0440">#REF!</definedName>
    <definedName name="C20.00_R0090_C0010">#REF!</definedName>
    <definedName name="C20.00_R0090_C0020">#REF!</definedName>
    <definedName name="C20.00_R0090_C0030">#REF!</definedName>
    <definedName name="C20.00_R0090_C0040">#REF!</definedName>
    <definedName name="C20.00_R0090_C0050">#REF!</definedName>
    <definedName name="C20.00_R0090_C0060">#REF!</definedName>
    <definedName name="C20.00_R0090_C0071">#REF!</definedName>
    <definedName name="C20.00_R0090_C0072">#REF!</definedName>
    <definedName name="C20.00_R0090_C0073">#REF!</definedName>
    <definedName name="C20.00_R0090_C0074">#REF!</definedName>
    <definedName name="C20.00_R0090_C0075">#REF!</definedName>
    <definedName name="C20.00_R0090_C0076">#REF!</definedName>
    <definedName name="C20.00_R0090_C0077">#REF!</definedName>
    <definedName name="C20.00_R0090_C0078">#REF!</definedName>
    <definedName name="C20.00_R0090_C0079">#REF!</definedName>
    <definedName name="C20.00_R0090_C0081">#REF!</definedName>
    <definedName name="C20.00_R0090_C0082">#REF!</definedName>
    <definedName name="C20.00_R0090_C0086">#REF!</definedName>
    <definedName name="C20.00_R0090_C0087">#REF!</definedName>
    <definedName name="C20.00_R0090_C0088">#REF!</definedName>
    <definedName name="C20.00_R0090_C0089">#REF!</definedName>
    <definedName name="C20.00_R0090_C0091">#REF!</definedName>
    <definedName name="C20.00_R0090_C0092">#REF!</definedName>
    <definedName name="C20.00_R0090_C0093">#REF!</definedName>
    <definedName name="C20.00_R0090_C0094">#REF!</definedName>
    <definedName name="C20.00_R0090_C0095">#REF!</definedName>
    <definedName name="C20.00_R0090_C0096">#REF!</definedName>
    <definedName name="C20.00_R0090_C0097">#REF!</definedName>
    <definedName name="C20.00_R0090_C0402">#REF!</definedName>
    <definedName name="C20.00_R0090_C0403">#REF!</definedName>
    <definedName name="C20.00_R0090_C0404">#REF!</definedName>
    <definedName name="C20.00_R0090_C0405">#REF!</definedName>
    <definedName name="C20.00_R0090_C0406">#REF!</definedName>
    <definedName name="C20.00_R0090_C0410">#REF!</definedName>
    <definedName name="C20.00_R0090_C0420">#REF!</definedName>
    <definedName name="C20.00_R0090_C0430">#REF!</definedName>
    <definedName name="C20.00_R0090_C0440">#REF!</definedName>
    <definedName name="C20.00_R0100_C0010">#REF!</definedName>
    <definedName name="C20.00_R0100_C0020">#REF!</definedName>
    <definedName name="C20.00_R0100_C0030">#REF!</definedName>
    <definedName name="C20.00_R0100_C0040">#REF!</definedName>
    <definedName name="C20.00_R0100_C0050">#REF!</definedName>
    <definedName name="C20.00_R0100_C0060">#REF!</definedName>
    <definedName name="C20.00_R0100_C0071">#REF!</definedName>
    <definedName name="C20.00_R0100_C0072">#REF!</definedName>
    <definedName name="C20.00_R0100_C0073">#REF!</definedName>
    <definedName name="C20.00_R0100_C0074">#REF!</definedName>
    <definedName name="C20.00_R0100_C0075">#REF!</definedName>
    <definedName name="C20.00_R0100_C0076">#REF!</definedName>
    <definedName name="C20.00_R0100_C0077">#REF!</definedName>
    <definedName name="C20.00_R0100_C0078">#REF!</definedName>
    <definedName name="C20.00_R0100_C0079">#REF!</definedName>
    <definedName name="C20.00_R0100_C0081">#REF!</definedName>
    <definedName name="C20.00_R0100_C0082">#REF!</definedName>
    <definedName name="C20.00_R0100_C0086">#REF!</definedName>
    <definedName name="C20.00_R0100_C0087">#REF!</definedName>
    <definedName name="C20.00_R0100_C0088">#REF!</definedName>
    <definedName name="C20.00_R0100_C0089">#REF!</definedName>
    <definedName name="C20.00_R0100_C0091">#REF!</definedName>
    <definedName name="C20.00_R0100_C0092">#REF!</definedName>
    <definedName name="C20.00_R0100_C0093">#REF!</definedName>
    <definedName name="C20.00_R0100_C0094">#REF!</definedName>
    <definedName name="C20.00_R0100_C0095">#REF!</definedName>
    <definedName name="C20.00_R0100_C0096">#REF!</definedName>
    <definedName name="C20.00_R0100_C0097">#REF!</definedName>
    <definedName name="C20.00_R0100_C0402">#REF!</definedName>
    <definedName name="C20.00_R0100_C0403">#REF!</definedName>
    <definedName name="C20.00_R0100_C0404">#REF!</definedName>
    <definedName name="C20.00_R0100_C0405">#REF!</definedName>
    <definedName name="C20.00_R0100_C0406">#REF!</definedName>
    <definedName name="C20.00_R0100_C0410">#REF!</definedName>
    <definedName name="C20.00_R0100_C0420">#REF!</definedName>
    <definedName name="C20.00_R0100_C0430">#REF!</definedName>
    <definedName name="C20.00_R0100_C0440">#REF!</definedName>
    <definedName name="C20.00_R0110_C0010">#REF!</definedName>
    <definedName name="C20.00_R0110_C0020">#REF!</definedName>
    <definedName name="C20.00_R0110_C0030">#REF!</definedName>
    <definedName name="C20.00_R0110_C0040">#REF!</definedName>
    <definedName name="C20.00_R0110_C0050">#REF!</definedName>
    <definedName name="C20.00_R0110_C0060">#REF!</definedName>
    <definedName name="C20.00_R0110_C0071">#REF!</definedName>
    <definedName name="C20.00_R0110_C0072">#REF!</definedName>
    <definedName name="C20.00_R0110_C0073">#REF!</definedName>
    <definedName name="C20.00_R0110_C0074">#REF!</definedName>
    <definedName name="C20.00_R0110_C0075">#REF!</definedName>
    <definedName name="C20.00_R0110_C0076">#REF!</definedName>
    <definedName name="C20.00_R0110_C0077">#REF!</definedName>
    <definedName name="C20.00_R0110_C0078">#REF!</definedName>
    <definedName name="C20.00_R0110_C0079">#REF!</definedName>
    <definedName name="C20.00_R0110_C0081">#REF!</definedName>
    <definedName name="C20.00_R0110_C0082">#REF!</definedName>
    <definedName name="C20.00_R0110_C0086">#REF!</definedName>
    <definedName name="C20.00_R0110_C0087">#REF!</definedName>
    <definedName name="C20.00_R0110_C0088">#REF!</definedName>
    <definedName name="C20.00_R0110_C0089">#REF!</definedName>
    <definedName name="C20.00_R0110_C0091">#REF!</definedName>
    <definedName name="C20.00_R0110_C0092">#REF!</definedName>
    <definedName name="C20.00_R0110_C0093">#REF!</definedName>
    <definedName name="C20.00_R0110_C0094">#REF!</definedName>
    <definedName name="C20.00_R0110_C0095">#REF!</definedName>
    <definedName name="C20.00_R0110_C0096">#REF!</definedName>
    <definedName name="C20.00_R0110_C0097">#REF!</definedName>
    <definedName name="C20.00_R0110_C0402">#REF!</definedName>
    <definedName name="C20.00_R0110_C0403">#REF!</definedName>
    <definedName name="C20.00_R0110_C0404">#REF!</definedName>
    <definedName name="C20.00_R0110_C0405">#REF!</definedName>
    <definedName name="C20.00_R0110_C0406">#REF!</definedName>
    <definedName name="C20.00_R0110_C0410">#REF!</definedName>
    <definedName name="C20.00_R0110_C0420">#REF!</definedName>
    <definedName name="C20.00_R0110_C0430">#REF!</definedName>
    <definedName name="C20.00_R0110_C0440">#REF!</definedName>
    <definedName name="C20.00_R0120_C0010">#REF!</definedName>
    <definedName name="C20.00_R0120_C0020">#REF!</definedName>
    <definedName name="C20.00_R0120_C0030">#REF!</definedName>
    <definedName name="C20.00_R0120_C0040">#REF!</definedName>
    <definedName name="C20.00_R0120_C0050">#REF!</definedName>
    <definedName name="C20.00_R0120_C0060">#REF!</definedName>
    <definedName name="C20.00_R0120_C0071">#REF!</definedName>
    <definedName name="C20.00_R0120_C0072">#REF!</definedName>
    <definedName name="C20.00_R0120_C0073">#REF!</definedName>
    <definedName name="C20.00_R0120_C0074">#REF!</definedName>
    <definedName name="C20.00_R0120_C0075">#REF!</definedName>
    <definedName name="C20.00_R0120_C0076">#REF!</definedName>
    <definedName name="C20.00_R0120_C0077">#REF!</definedName>
    <definedName name="C20.00_R0120_C0078">#REF!</definedName>
    <definedName name="C20.00_R0120_C0079">#REF!</definedName>
    <definedName name="C20.00_R0120_C0081">#REF!</definedName>
    <definedName name="C20.00_R0120_C0082">#REF!</definedName>
    <definedName name="C20.00_R0120_C0086">#REF!</definedName>
    <definedName name="C20.00_R0120_C0087">#REF!</definedName>
    <definedName name="C20.00_R0120_C0088">#REF!</definedName>
    <definedName name="C20.00_R0120_C0089">#REF!</definedName>
    <definedName name="C20.00_R0120_C0091">#REF!</definedName>
    <definedName name="C20.00_R0120_C0092">#REF!</definedName>
    <definedName name="C20.00_R0120_C0093">#REF!</definedName>
    <definedName name="C20.00_R0120_C0094">#REF!</definedName>
    <definedName name="C20.00_R0120_C0095">#REF!</definedName>
    <definedName name="C20.00_R0120_C0096">#REF!</definedName>
    <definedName name="C20.00_R0120_C0097">#REF!</definedName>
    <definedName name="C20.00_R0120_C0402">#REF!</definedName>
    <definedName name="C20.00_R0120_C0403">#REF!</definedName>
    <definedName name="C20.00_R0120_C0404">#REF!</definedName>
    <definedName name="C20.00_R0120_C0405">#REF!</definedName>
    <definedName name="C20.00_R0120_C0406">#REF!</definedName>
    <definedName name="C20.00_R0120_C0410">#REF!</definedName>
    <definedName name="C20.00_R0120_C0420">#REF!</definedName>
    <definedName name="C20.00_R0120_C0430">#REF!</definedName>
    <definedName name="C20.00_R0120_C0440">#REF!</definedName>
    <definedName name="C21.00_R0010_C0060_S0001">#REF!</definedName>
    <definedName name="C21.00_R0010_C0060_S0004">#REF!</definedName>
    <definedName name="C21.00_R0010_C0060_S0006">#REF!</definedName>
    <definedName name="C21.00_R0010_C0060_S0007">#REF!</definedName>
    <definedName name="C21.00_R0010_C0060_S0013">#REF!</definedName>
    <definedName name="C21.00_R0010_C0060_S0021">#REF!</definedName>
    <definedName name="C21.00_R0010_C0060_S0023">#REF!</definedName>
    <definedName name="C21.00_R0010_C0060_S0027">#REF!</definedName>
    <definedName name="C21.00_R0010_C0060_S0028">#REF!</definedName>
    <definedName name="C21.00_R0010_C0060_S0029">#REF!</definedName>
    <definedName name="C21.00_R0010_C0060_S0030">#REF!</definedName>
    <definedName name="C21.00_R0010_C0060_S0031">#REF!</definedName>
    <definedName name="C21.00_R0010_C0060_S0032">#REF!</definedName>
    <definedName name="C21.00_R0010_C0060_S0033">#REF!</definedName>
    <definedName name="C21.00_R0010_C0060_S0034">#REF!</definedName>
    <definedName name="C21.00_R0010_C0060_S0035">#REF!</definedName>
    <definedName name="C21.00_R0010_C0060_S0036">#REF!</definedName>
    <definedName name="C21.00_R0010_C0060_S0037">#REF!</definedName>
    <definedName name="C21.00_R0010_C0060_S0038">#REF!</definedName>
    <definedName name="C21.00_R0010_C0060_S0039">#REF!</definedName>
    <definedName name="C21.00_R0010_C0060_S0040">#REF!</definedName>
    <definedName name="C21.00_R0010_C0060_S0041">#REF!</definedName>
    <definedName name="C21.00_R0010_C0060_S0042">#REF!</definedName>
    <definedName name="C21.00_R0010_C0060_S0043">#REF!</definedName>
    <definedName name="C21.00_R0010_C0060_S0044">#REF!</definedName>
    <definedName name="C21.00_R0010_C0070_S0001">#REF!</definedName>
    <definedName name="C21.00_R0010_C0070_S0004">#REF!</definedName>
    <definedName name="C21.00_R0010_C0070_S0006">#REF!</definedName>
    <definedName name="C21.00_R0010_C0070_S0007">#REF!</definedName>
    <definedName name="C21.00_R0010_C0070_S0013">#REF!</definedName>
    <definedName name="C21.00_R0010_C0070_S0021">#REF!</definedName>
    <definedName name="C21.00_R0010_C0070_S0023">#REF!</definedName>
    <definedName name="C21.00_R0010_C0070_S0027">#REF!</definedName>
    <definedName name="C21.00_R0010_C0070_S0028">#REF!</definedName>
    <definedName name="C21.00_R0010_C0070_S0029">#REF!</definedName>
    <definedName name="C21.00_R0010_C0070_S0030">#REF!</definedName>
    <definedName name="C21.00_R0010_C0070_S0031">#REF!</definedName>
    <definedName name="C21.00_R0010_C0070_S0032">#REF!</definedName>
    <definedName name="C21.00_R0010_C0070_S0033">#REF!</definedName>
    <definedName name="C21.00_R0010_C0070_S0034">#REF!</definedName>
    <definedName name="C21.00_R0010_C0070_S0035">#REF!</definedName>
    <definedName name="C21.00_R0010_C0070_S0036">#REF!</definedName>
    <definedName name="C21.00_R0010_C0070_S0037">#REF!</definedName>
    <definedName name="C21.00_R0010_C0070_S0038">#REF!</definedName>
    <definedName name="C21.00_R0010_C0070_S0039">#REF!</definedName>
    <definedName name="C21.00_R0010_C0070_S0040">#REF!</definedName>
    <definedName name="C21.00_R0010_C0070_S0041">#REF!</definedName>
    <definedName name="C21.00_R0010_C0070_S0042">#REF!</definedName>
    <definedName name="C21.00_R0010_C0070_S0043">#REF!</definedName>
    <definedName name="C21.00_R0010_C0070_S0044">#REF!</definedName>
    <definedName name="C21.00_R0020_C0010_S0001">#REF!</definedName>
    <definedName name="C21.00_R0020_C0010_S0004">#REF!</definedName>
    <definedName name="C21.00_R0020_C0010_S0006">#REF!</definedName>
    <definedName name="C21.00_R0020_C0010_S0007">#REF!</definedName>
    <definedName name="C21.00_R0020_C0010_S0013">#REF!</definedName>
    <definedName name="C21.00_R0020_C0010_S0021">#REF!</definedName>
    <definedName name="C21.00_R0020_C0010_S0023">#REF!</definedName>
    <definedName name="C21.00_R0020_C0010_S0027">#REF!</definedName>
    <definedName name="C21.00_R0020_C0010_S0028">#REF!</definedName>
    <definedName name="C21.00_R0020_C0010_S0029">#REF!</definedName>
    <definedName name="C21.00_R0020_C0010_S0030">#REF!</definedName>
    <definedName name="C21.00_R0020_C0010_S0031">#REF!</definedName>
    <definedName name="C21.00_R0020_C0010_S0032">#REF!</definedName>
    <definedName name="C21.00_R0020_C0010_S0033">#REF!</definedName>
    <definedName name="C21.00_R0020_C0010_S0034">#REF!</definedName>
    <definedName name="C21.00_R0020_C0010_S0035">#REF!</definedName>
    <definedName name="C21.00_R0020_C0010_S0036">#REF!</definedName>
    <definedName name="C21.00_R0020_C0010_S0037">#REF!</definedName>
    <definedName name="C21.00_R0020_C0010_S0038">#REF!</definedName>
    <definedName name="C21.00_R0020_C0010_S0039">#REF!</definedName>
    <definedName name="C21.00_R0020_C0010_S0040">#REF!</definedName>
    <definedName name="C21.00_R0020_C0010_S0041">#REF!</definedName>
    <definedName name="C21.00_R0020_C0010_S0042">#REF!</definedName>
    <definedName name="C21.00_R0020_C0010_S0043">#REF!</definedName>
    <definedName name="C21.00_R0020_C0010_S0044">#REF!</definedName>
    <definedName name="C21.00_R0020_C0020_S0001">#REF!</definedName>
    <definedName name="C21.00_R0020_C0020_S0004">#REF!</definedName>
    <definedName name="C21.00_R0020_C0020_S0006">#REF!</definedName>
    <definedName name="C21.00_R0020_C0020_S0007">#REF!</definedName>
    <definedName name="C21.00_R0020_C0020_S0013">#REF!</definedName>
    <definedName name="C21.00_R0020_C0020_S0021">#REF!</definedName>
    <definedName name="C21.00_R0020_C0020_S0023">#REF!</definedName>
    <definedName name="C21.00_R0020_C0020_S0027">#REF!</definedName>
    <definedName name="C21.00_R0020_C0020_S0028">#REF!</definedName>
    <definedName name="C21.00_R0020_C0020_S0029">#REF!</definedName>
    <definedName name="C21.00_R0020_C0020_S0030">#REF!</definedName>
    <definedName name="C21.00_R0020_C0020_S0031">#REF!</definedName>
    <definedName name="C21.00_R0020_C0020_S0032">#REF!</definedName>
    <definedName name="C21.00_R0020_C0020_S0033">#REF!</definedName>
    <definedName name="C21.00_R0020_C0020_S0034">#REF!</definedName>
    <definedName name="C21.00_R0020_C0020_S0035">#REF!</definedName>
    <definedName name="C21.00_R0020_C0020_S0036">#REF!</definedName>
    <definedName name="C21.00_R0020_C0020_S0037">#REF!</definedName>
    <definedName name="C21.00_R0020_C0020_S0038">#REF!</definedName>
    <definedName name="C21.00_R0020_C0020_S0039">#REF!</definedName>
    <definedName name="C21.00_R0020_C0020_S0040">#REF!</definedName>
    <definedName name="C21.00_R0020_C0020_S0041">#REF!</definedName>
    <definedName name="C21.00_R0020_C0020_S0042">#REF!</definedName>
    <definedName name="C21.00_R0020_C0020_S0043">#REF!</definedName>
    <definedName name="C21.00_R0020_C0020_S0044">#REF!</definedName>
    <definedName name="C21.00_R0020_C0030_S0001">#REF!</definedName>
    <definedName name="C21.00_R0020_C0030_S0004">#REF!</definedName>
    <definedName name="C21.00_R0020_C0030_S0006">#REF!</definedName>
    <definedName name="C21.00_R0020_C0030_S0007">#REF!</definedName>
    <definedName name="C21.00_R0020_C0030_S0013">#REF!</definedName>
    <definedName name="C21.00_R0020_C0030_S0021">#REF!</definedName>
    <definedName name="C21.00_R0020_C0030_S0023">#REF!</definedName>
    <definedName name="C21.00_R0020_C0030_S0027">#REF!</definedName>
    <definedName name="C21.00_R0020_C0030_S0028">#REF!</definedName>
    <definedName name="C21.00_R0020_C0030_S0029">#REF!</definedName>
    <definedName name="C21.00_R0020_C0030_S0030">#REF!</definedName>
    <definedName name="C21.00_R0020_C0030_S0031">#REF!</definedName>
    <definedName name="C21.00_R0020_C0030_S0032">#REF!</definedName>
    <definedName name="C21.00_R0020_C0030_S0033">#REF!</definedName>
    <definedName name="C21.00_R0020_C0030_S0034">#REF!</definedName>
    <definedName name="C21.00_R0020_C0030_S0035">#REF!</definedName>
    <definedName name="C21.00_R0020_C0030_S0036">#REF!</definedName>
    <definedName name="C21.00_R0020_C0030_S0037">#REF!</definedName>
    <definedName name="C21.00_R0020_C0030_S0038">#REF!</definedName>
    <definedName name="C21.00_R0020_C0030_S0039">#REF!</definedName>
    <definedName name="C21.00_R0020_C0030_S0040">#REF!</definedName>
    <definedName name="C21.00_R0020_C0030_S0041">#REF!</definedName>
    <definedName name="C21.00_R0020_C0030_S0042">#REF!</definedName>
    <definedName name="C21.00_R0020_C0030_S0043">#REF!</definedName>
    <definedName name="C21.00_R0020_C0030_S0044">#REF!</definedName>
    <definedName name="C21.00_R0020_C0040_S0001">#REF!</definedName>
    <definedName name="C21.00_R0020_C0040_S0004">#REF!</definedName>
    <definedName name="C21.00_R0020_C0040_S0006">#REF!</definedName>
    <definedName name="C21.00_R0020_C0040_S0007">#REF!</definedName>
    <definedName name="C21.00_R0020_C0040_S0013">#REF!</definedName>
    <definedName name="C21.00_R0020_C0040_S0021">#REF!</definedName>
    <definedName name="C21.00_R0020_C0040_S0023">#REF!</definedName>
    <definedName name="C21.00_R0020_C0040_S0027">#REF!</definedName>
    <definedName name="C21.00_R0020_C0040_S0028">#REF!</definedName>
    <definedName name="C21.00_R0020_C0040_S0029">#REF!</definedName>
    <definedName name="C21.00_R0020_C0040_S0030">#REF!</definedName>
    <definedName name="C21.00_R0020_C0040_S0031">#REF!</definedName>
    <definedName name="C21.00_R0020_C0040_S0032">#REF!</definedName>
    <definedName name="C21.00_R0020_C0040_S0033">#REF!</definedName>
    <definedName name="C21.00_R0020_C0040_S0034">#REF!</definedName>
    <definedName name="C21.00_R0020_C0040_S0035">#REF!</definedName>
    <definedName name="C21.00_R0020_C0040_S0036">#REF!</definedName>
    <definedName name="C21.00_R0020_C0040_S0037">#REF!</definedName>
    <definedName name="C21.00_R0020_C0040_S0038">#REF!</definedName>
    <definedName name="C21.00_R0020_C0040_S0039">#REF!</definedName>
    <definedName name="C21.00_R0020_C0040_S0040">#REF!</definedName>
    <definedName name="C21.00_R0020_C0040_S0041">#REF!</definedName>
    <definedName name="C21.00_R0020_C0040_S0042">#REF!</definedName>
    <definedName name="C21.00_R0020_C0040_S0043">#REF!</definedName>
    <definedName name="C21.00_R0020_C0040_S0044">#REF!</definedName>
    <definedName name="C21.00_R0020_C0050_S0001">#REF!</definedName>
    <definedName name="C21.00_R0020_C0050_S0004">#REF!</definedName>
    <definedName name="C21.00_R0020_C0050_S0006">#REF!</definedName>
    <definedName name="C21.00_R0020_C0050_S0007">#REF!</definedName>
    <definedName name="C21.00_R0020_C0050_S0013">#REF!</definedName>
    <definedName name="C21.00_R0020_C0050_S0021">#REF!</definedName>
    <definedName name="C21.00_R0020_C0050_S0023">#REF!</definedName>
    <definedName name="C21.00_R0020_C0050_S0027">#REF!</definedName>
    <definedName name="C21.00_R0020_C0050_S0028">#REF!</definedName>
    <definedName name="C21.00_R0020_C0050_S0029">#REF!</definedName>
    <definedName name="C21.00_R0020_C0050_S0030">#REF!</definedName>
    <definedName name="C21.00_R0020_C0050_S0031">#REF!</definedName>
    <definedName name="C21.00_R0020_C0050_S0032">#REF!</definedName>
    <definedName name="C21.00_R0020_C0050_S0033">#REF!</definedName>
    <definedName name="C21.00_R0020_C0050_S0034">#REF!</definedName>
    <definedName name="C21.00_R0020_C0050_S0035">#REF!</definedName>
    <definedName name="C21.00_R0020_C0050_S0036">#REF!</definedName>
    <definedName name="C21.00_R0020_C0050_S0037">#REF!</definedName>
    <definedName name="C21.00_R0020_C0050_S0038">#REF!</definedName>
    <definedName name="C21.00_R0020_C0050_S0039">#REF!</definedName>
    <definedName name="C21.00_R0020_C0050_S0040">#REF!</definedName>
    <definedName name="C21.00_R0020_C0050_S0041">#REF!</definedName>
    <definedName name="C21.00_R0020_C0050_S0042">#REF!</definedName>
    <definedName name="C21.00_R0020_C0050_S0043">#REF!</definedName>
    <definedName name="C21.00_R0020_C0050_S0044">#REF!</definedName>
    <definedName name="C21.00_R0020_C0060_S0001">#REF!</definedName>
    <definedName name="C21.00_R0020_C0060_S0004">#REF!</definedName>
    <definedName name="C21.00_R0020_C0060_S0006">#REF!</definedName>
    <definedName name="C21.00_R0020_C0060_S0007">#REF!</definedName>
    <definedName name="C21.00_R0020_C0060_S0013">#REF!</definedName>
    <definedName name="C21.00_R0020_C0060_S0021">#REF!</definedName>
    <definedName name="C21.00_R0020_C0060_S0023">#REF!</definedName>
    <definedName name="C21.00_R0020_C0060_S0027">#REF!</definedName>
    <definedName name="C21.00_R0020_C0060_S0028">#REF!</definedName>
    <definedName name="C21.00_R0020_C0060_S0029">#REF!</definedName>
    <definedName name="C21.00_R0020_C0060_S0030">#REF!</definedName>
    <definedName name="C21.00_R0020_C0060_S0031">#REF!</definedName>
    <definedName name="C21.00_R0020_C0060_S0032">#REF!</definedName>
    <definedName name="C21.00_R0020_C0060_S0033">#REF!</definedName>
    <definedName name="C21.00_R0020_C0060_S0034">#REF!</definedName>
    <definedName name="C21.00_R0020_C0060_S0035">#REF!</definedName>
    <definedName name="C21.00_R0020_C0060_S0036">#REF!</definedName>
    <definedName name="C21.00_R0020_C0060_S0037">#REF!</definedName>
    <definedName name="C21.00_R0020_C0060_S0038">#REF!</definedName>
    <definedName name="C21.00_R0020_C0060_S0039">#REF!</definedName>
    <definedName name="C21.00_R0020_C0060_S0040">#REF!</definedName>
    <definedName name="C21.00_R0020_C0060_S0041">#REF!</definedName>
    <definedName name="C21.00_R0020_C0060_S0042">#REF!</definedName>
    <definedName name="C21.00_R0020_C0060_S0043">#REF!</definedName>
    <definedName name="C21.00_R0020_C0060_S0044">#REF!</definedName>
    <definedName name="C21.00_R0021_C0010_S0001">#REF!</definedName>
    <definedName name="C21.00_R0021_C0010_S0004">#REF!</definedName>
    <definedName name="C21.00_R0021_C0010_S0006">#REF!</definedName>
    <definedName name="C21.00_R0021_C0010_S0007">#REF!</definedName>
    <definedName name="C21.00_R0021_C0010_S0013">#REF!</definedName>
    <definedName name="C21.00_R0021_C0010_S0021">#REF!</definedName>
    <definedName name="C21.00_R0021_C0010_S0023">#REF!</definedName>
    <definedName name="C21.00_R0021_C0010_S0027">#REF!</definedName>
    <definedName name="C21.00_R0021_C0010_S0028">#REF!</definedName>
    <definedName name="C21.00_R0021_C0010_S0029">#REF!</definedName>
    <definedName name="C21.00_R0021_C0010_S0030">#REF!</definedName>
    <definedName name="C21.00_R0021_C0010_S0031">#REF!</definedName>
    <definedName name="C21.00_R0021_C0010_S0032">#REF!</definedName>
    <definedName name="C21.00_R0021_C0010_S0033">#REF!</definedName>
    <definedName name="C21.00_R0021_C0010_S0034">#REF!</definedName>
    <definedName name="C21.00_R0021_C0010_S0035">#REF!</definedName>
    <definedName name="C21.00_R0021_C0010_S0036">#REF!</definedName>
    <definedName name="C21.00_R0021_C0010_S0037">#REF!</definedName>
    <definedName name="C21.00_R0021_C0010_S0038">#REF!</definedName>
    <definedName name="C21.00_R0021_C0010_S0039">#REF!</definedName>
    <definedName name="C21.00_R0021_C0010_S0040">#REF!</definedName>
    <definedName name="C21.00_R0021_C0010_S0041">#REF!</definedName>
    <definedName name="C21.00_R0021_C0010_S0042">#REF!</definedName>
    <definedName name="C21.00_R0021_C0010_S0043">#REF!</definedName>
    <definedName name="C21.00_R0021_C0010_S0044">#REF!</definedName>
    <definedName name="C21.00_R0021_C0020_S0001">#REF!</definedName>
    <definedName name="C21.00_R0021_C0020_S0004">#REF!</definedName>
    <definedName name="C21.00_R0021_C0020_S0006">#REF!</definedName>
    <definedName name="C21.00_R0021_C0020_S0007">#REF!</definedName>
    <definedName name="C21.00_R0021_C0020_S0013">#REF!</definedName>
    <definedName name="C21.00_R0021_C0020_S0021">#REF!</definedName>
    <definedName name="C21.00_R0021_C0020_S0023">#REF!</definedName>
    <definedName name="C21.00_R0021_C0020_S0027">#REF!</definedName>
    <definedName name="C21.00_R0021_C0020_S0028">#REF!</definedName>
    <definedName name="C21.00_R0021_C0020_S0029">#REF!</definedName>
    <definedName name="C21.00_R0021_C0020_S0030">#REF!</definedName>
    <definedName name="C21.00_R0021_C0020_S0031">#REF!</definedName>
    <definedName name="C21.00_R0021_C0020_S0032">#REF!</definedName>
    <definedName name="C21.00_R0021_C0020_S0033">#REF!</definedName>
    <definedName name="C21.00_R0021_C0020_S0034">#REF!</definedName>
    <definedName name="C21.00_R0021_C0020_S0035">#REF!</definedName>
    <definedName name="C21.00_R0021_C0020_S0036">#REF!</definedName>
    <definedName name="C21.00_R0021_C0020_S0037">#REF!</definedName>
    <definedName name="C21.00_R0021_C0020_S0038">#REF!</definedName>
    <definedName name="C21.00_R0021_C0020_S0039">#REF!</definedName>
    <definedName name="C21.00_R0021_C0020_S0040">#REF!</definedName>
    <definedName name="C21.00_R0021_C0020_S0041">#REF!</definedName>
    <definedName name="C21.00_R0021_C0020_S0042">#REF!</definedName>
    <definedName name="C21.00_R0021_C0020_S0043">#REF!</definedName>
    <definedName name="C21.00_R0021_C0020_S0044">#REF!</definedName>
    <definedName name="C21.00_R0022_C0010_S0001">#REF!</definedName>
    <definedName name="C21.00_R0022_C0010_S0004">#REF!</definedName>
    <definedName name="C21.00_R0022_C0010_S0006">#REF!</definedName>
    <definedName name="C21.00_R0022_C0010_S0007">#REF!</definedName>
    <definedName name="C21.00_R0022_C0010_S0013">#REF!</definedName>
    <definedName name="C21.00_R0022_C0010_S0021">#REF!</definedName>
    <definedName name="C21.00_R0022_C0010_S0023">#REF!</definedName>
    <definedName name="C21.00_R0022_C0010_S0027">#REF!</definedName>
    <definedName name="C21.00_R0022_C0010_S0028">#REF!</definedName>
    <definedName name="C21.00_R0022_C0010_S0029">#REF!</definedName>
    <definedName name="C21.00_R0022_C0010_S0030">#REF!</definedName>
    <definedName name="C21.00_R0022_C0010_S0031">#REF!</definedName>
    <definedName name="C21.00_R0022_C0010_S0032">#REF!</definedName>
    <definedName name="C21.00_R0022_C0010_S0033">#REF!</definedName>
    <definedName name="C21.00_R0022_C0010_S0034">#REF!</definedName>
    <definedName name="C21.00_R0022_C0010_S0035">#REF!</definedName>
    <definedName name="C21.00_R0022_C0010_S0036">#REF!</definedName>
    <definedName name="C21.00_R0022_C0010_S0037">#REF!</definedName>
    <definedName name="C21.00_R0022_C0010_S0038">#REF!</definedName>
    <definedName name="C21.00_R0022_C0010_S0039">#REF!</definedName>
    <definedName name="C21.00_R0022_C0010_S0040">#REF!</definedName>
    <definedName name="C21.00_R0022_C0010_S0041">#REF!</definedName>
    <definedName name="C21.00_R0022_C0010_S0042">#REF!</definedName>
    <definedName name="C21.00_R0022_C0010_S0043">#REF!</definedName>
    <definedName name="C21.00_R0022_C0010_S0044">#REF!</definedName>
    <definedName name="C21.00_R0022_C0020_S0001">#REF!</definedName>
    <definedName name="C21.00_R0022_C0020_S0004">#REF!</definedName>
    <definedName name="C21.00_R0022_C0020_S0006">#REF!</definedName>
    <definedName name="C21.00_R0022_C0020_S0007">#REF!</definedName>
    <definedName name="C21.00_R0022_C0020_S0013">#REF!</definedName>
    <definedName name="C21.00_R0022_C0020_S0021">#REF!</definedName>
    <definedName name="C21.00_R0022_C0020_S0023">#REF!</definedName>
    <definedName name="C21.00_R0022_C0020_S0027">#REF!</definedName>
    <definedName name="C21.00_R0022_C0020_S0028">#REF!</definedName>
    <definedName name="C21.00_R0022_C0020_S0029">#REF!</definedName>
    <definedName name="C21.00_R0022_C0020_S0030">#REF!</definedName>
    <definedName name="C21.00_R0022_C0020_S0031">#REF!</definedName>
    <definedName name="C21.00_R0022_C0020_S0032">#REF!</definedName>
    <definedName name="C21.00_R0022_C0020_S0033">#REF!</definedName>
    <definedName name="C21.00_R0022_C0020_S0034">#REF!</definedName>
    <definedName name="C21.00_R0022_C0020_S0035">#REF!</definedName>
    <definedName name="C21.00_R0022_C0020_S0036">#REF!</definedName>
    <definedName name="C21.00_R0022_C0020_S0037">#REF!</definedName>
    <definedName name="C21.00_R0022_C0020_S0038">#REF!</definedName>
    <definedName name="C21.00_R0022_C0020_S0039">#REF!</definedName>
    <definedName name="C21.00_R0022_C0020_S0040">#REF!</definedName>
    <definedName name="C21.00_R0022_C0020_S0041">#REF!</definedName>
    <definedName name="C21.00_R0022_C0020_S0042">#REF!</definedName>
    <definedName name="C21.00_R0022_C0020_S0043">#REF!</definedName>
    <definedName name="C21.00_R0022_C0020_S0044">#REF!</definedName>
    <definedName name="C21.00_R0030_C0010_S0001">#REF!</definedName>
    <definedName name="C21.00_R0030_C0010_S0004">#REF!</definedName>
    <definedName name="C21.00_R0030_C0010_S0006">#REF!</definedName>
    <definedName name="C21.00_R0030_C0010_S0007">#REF!</definedName>
    <definedName name="C21.00_R0030_C0010_S0013">#REF!</definedName>
    <definedName name="C21.00_R0030_C0010_S0021">#REF!</definedName>
    <definedName name="C21.00_R0030_C0010_S0023">#REF!</definedName>
    <definedName name="C21.00_R0030_C0010_S0027">#REF!</definedName>
    <definedName name="C21.00_R0030_C0010_S0028">#REF!</definedName>
    <definedName name="C21.00_R0030_C0010_S0029">#REF!</definedName>
    <definedName name="C21.00_R0030_C0010_S0030">#REF!</definedName>
    <definedName name="C21.00_R0030_C0010_S0031">#REF!</definedName>
    <definedName name="C21.00_R0030_C0010_S0032">#REF!</definedName>
    <definedName name="C21.00_R0030_C0010_S0033">#REF!</definedName>
    <definedName name="C21.00_R0030_C0010_S0034">#REF!</definedName>
    <definedName name="C21.00_R0030_C0010_S0035">#REF!</definedName>
    <definedName name="C21.00_R0030_C0010_S0036">#REF!</definedName>
    <definedName name="C21.00_R0030_C0010_S0037">#REF!</definedName>
    <definedName name="C21.00_R0030_C0010_S0038">#REF!</definedName>
    <definedName name="C21.00_R0030_C0010_S0039">#REF!</definedName>
    <definedName name="C21.00_R0030_C0010_S0040">#REF!</definedName>
    <definedName name="C21.00_R0030_C0010_S0041">#REF!</definedName>
    <definedName name="C21.00_R0030_C0010_S0042">#REF!</definedName>
    <definedName name="C21.00_R0030_C0010_S0043">#REF!</definedName>
    <definedName name="C21.00_R0030_C0010_S0044">#REF!</definedName>
    <definedName name="C21.00_R0030_C0020_S0001">#REF!</definedName>
    <definedName name="C21.00_R0030_C0020_S0004">#REF!</definedName>
    <definedName name="C21.00_R0030_C0020_S0006">#REF!</definedName>
    <definedName name="C21.00_R0030_C0020_S0007">#REF!</definedName>
    <definedName name="C21.00_R0030_C0020_S0013">#REF!</definedName>
    <definedName name="C21.00_R0030_C0020_S0021">#REF!</definedName>
    <definedName name="C21.00_R0030_C0020_S0023">#REF!</definedName>
    <definedName name="C21.00_R0030_C0020_S0027">#REF!</definedName>
    <definedName name="C21.00_R0030_C0020_S0028">#REF!</definedName>
    <definedName name="C21.00_R0030_C0020_S0029">#REF!</definedName>
    <definedName name="C21.00_R0030_C0020_S0030">#REF!</definedName>
    <definedName name="C21.00_R0030_C0020_S0031">#REF!</definedName>
    <definedName name="C21.00_R0030_C0020_S0032">#REF!</definedName>
    <definedName name="C21.00_R0030_C0020_S0033">#REF!</definedName>
    <definedName name="C21.00_R0030_C0020_S0034">#REF!</definedName>
    <definedName name="C21.00_R0030_C0020_S0035">#REF!</definedName>
    <definedName name="C21.00_R0030_C0020_S0036">#REF!</definedName>
    <definedName name="C21.00_R0030_C0020_S0037">#REF!</definedName>
    <definedName name="C21.00_R0030_C0020_S0038">#REF!</definedName>
    <definedName name="C21.00_R0030_C0020_S0039">#REF!</definedName>
    <definedName name="C21.00_R0030_C0020_S0040">#REF!</definedName>
    <definedName name="C21.00_R0030_C0020_S0041">#REF!</definedName>
    <definedName name="C21.00_R0030_C0020_S0042">#REF!</definedName>
    <definedName name="C21.00_R0030_C0020_S0043">#REF!</definedName>
    <definedName name="C21.00_R0030_C0020_S0044">#REF!</definedName>
    <definedName name="C21.00_R0030_C0030_S0001">#REF!</definedName>
    <definedName name="C21.00_R0030_C0030_S0004">#REF!</definedName>
    <definedName name="C21.00_R0030_C0030_S0006">#REF!</definedName>
    <definedName name="C21.00_R0030_C0030_S0007">#REF!</definedName>
    <definedName name="C21.00_R0030_C0030_S0013">#REF!</definedName>
    <definedName name="C21.00_R0030_C0030_S0021">#REF!</definedName>
    <definedName name="C21.00_R0030_C0030_S0023">#REF!</definedName>
    <definedName name="C21.00_R0030_C0030_S0027">#REF!</definedName>
    <definedName name="C21.00_R0030_C0030_S0028">#REF!</definedName>
    <definedName name="C21.00_R0030_C0030_S0029">#REF!</definedName>
    <definedName name="C21.00_R0030_C0030_S0030">#REF!</definedName>
    <definedName name="C21.00_R0030_C0030_S0031">#REF!</definedName>
    <definedName name="C21.00_R0030_C0030_S0032">#REF!</definedName>
    <definedName name="C21.00_R0030_C0030_S0033">#REF!</definedName>
    <definedName name="C21.00_R0030_C0030_S0034">#REF!</definedName>
    <definedName name="C21.00_R0030_C0030_S0035">#REF!</definedName>
    <definedName name="C21.00_R0030_C0030_S0036">#REF!</definedName>
    <definedName name="C21.00_R0030_C0030_S0037">#REF!</definedName>
    <definedName name="C21.00_R0030_C0030_S0038">#REF!</definedName>
    <definedName name="C21.00_R0030_C0030_S0039">#REF!</definedName>
    <definedName name="C21.00_R0030_C0030_S0040">#REF!</definedName>
    <definedName name="C21.00_R0030_C0030_S0041">#REF!</definedName>
    <definedName name="C21.00_R0030_C0030_S0042">#REF!</definedName>
    <definedName name="C21.00_R0030_C0030_S0043">#REF!</definedName>
    <definedName name="C21.00_R0030_C0030_S0044">#REF!</definedName>
    <definedName name="C21.00_R0030_C0040_S0001">#REF!</definedName>
    <definedName name="C21.00_R0030_C0040_S0004">#REF!</definedName>
    <definedName name="C21.00_R0030_C0040_S0006">#REF!</definedName>
    <definedName name="C21.00_R0030_C0040_S0007">#REF!</definedName>
    <definedName name="C21.00_R0030_C0040_S0013">#REF!</definedName>
    <definedName name="C21.00_R0030_C0040_S0021">#REF!</definedName>
    <definedName name="C21.00_R0030_C0040_S0023">#REF!</definedName>
    <definedName name="C21.00_R0030_C0040_S0027">#REF!</definedName>
    <definedName name="C21.00_R0030_C0040_S0028">#REF!</definedName>
    <definedName name="C21.00_R0030_C0040_S0029">#REF!</definedName>
    <definedName name="C21.00_R0030_C0040_S0030">#REF!</definedName>
    <definedName name="C21.00_R0030_C0040_S0031">#REF!</definedName>
    <definedName name="C21.00_R0030_C0040_S0032">#REF!</definedName>
    <definedName name="C21.00_R0030_C0040_S0033">#REF!</definedName>
    <definedName name="C21.00_R0030_C0040_S0034">#REF!</definedName>
    <definedName name="C21.00_R0030_C0040_S0035">#REF!</definedName>
    <definedName name="C21.00_R0030_C0040_S0036">#REF!</definedName>
    <definedName name="C21.00_R0030_C0040_S0037">#REF!</definedName>
    <definedName name="C21.00_R0030_C0040_S0038">#REF!</definedName>
    <definedName name="C21.00_R0030_C0040_S0039">#REF!</definedName>
    <definedName name="C21.00_R0030_C0040_S0040">#REF!</definedName>
    <definedName name="C21.00_R0030_C0040_S0041">#REF!</definedName>
    <definedName name="C21.00_R0030_C0040_S0042">#REF!</definedName>
    <definedName name="C21.00_R0030_C0040_S0043">#REF!</definedName>
    <definedName name="C21.00_R0030_C0040_S0044">#REF!</definedName>
    <definedName name="C21.00_R0040_C0010_S0001">#REF!</definedName>
    <definedName name="C21.00_R0040_C0010_S0004">#REF!</definedName>
    <definedName name="C21.00_R0040_C0010_S0006">#REF!</definedName>
    <definedName name="C21.00_R0040_C0010_S0007">#REF!</definedName>
    <definedName name="C21.00_R0040_C0010_S0013">#REF!</definedName>
    <definedName name="C21.00_R0040_C0010_S0021">#REF!</definedName>
    <definedName name="C21.00_R0040_C0010_S0023">#REF!</definedName>
    <definedName name="C21.00_R0040_C0010_S0027">#REF!</definedName>
    <definedName name="C21.00_R0040_C0010_S0028">#REF!</definedName>
    <definedName name="C21.00_R0040_C0010_S0029">#REF!</definedName>
    <definedName name="C21.00_R0040_C0010_S0030">#REF!</definedName>
    <definedName name="C21.00_R0040_C0010_S0031">#REF!</definedName>
    <definedName name="C21.00_R0040_C0010_S0032">#REF!</definedName>
    <definedName name="C21.00_R0040_C0010_S0033">#REF!</definedName>
    <definedName name="C21.00_R0040_C0010_S0034">#REF!</definedName>
    <definedName name="C21.00_R0040_C0010_S0035">#REF!</definedName>
    <definedName name="C21.00_R0040_C0010_S0036">#REF!</definedName>
    <definedName name="C21.00_R0040_C0010_S0037">#REF!</definedName>
    <definedName name="C21.00_R0040_C0010_S0038">#REF!</definedName>
    <definedName name="C21.00_R0040_C0010_S0039">#REF!</definedName>
    <definedName name="C21.00_R0040_C0010_S0040">#REF!</definedName>
    <definedName name="C21.00_R0040_C0010_S0041">#REF!</definedName>
    <definedName name="C21.00_R0040_C0010_S0042">#REF!</definedName>
    <definedName name="C21.00_R0040_C0010_S0043">#REF!</definedName>
    <definedName name="C21.00_R0040_C0010_S0044">#REF!</definedName>
    <definedName name="C21.00_R0040_C0020_S0001">#REF!</definedName>
    <definedName name="C21.00_R0040_C0020_S0004">#REF!</definedName>
    <definedName name="C21.00_R0040_C0020_S0006">#REF!</definedName>
    <definedName name="C21.00_R0040_C0020_S0007">#REF!</definedName>
    <definedName name="C21.00_R0040_C0020_S0013">#REF!</definedName>
    <definedName name="C21.00_R0040_C0020_S0021">#REF!</definedName>
    <definedName name="C21.00_R0040_C0020_S0023">#REF!</definedName>
    <definedName name="C21.00_R0040_C0020_S0027">#REF!</definedName>
    <definedName name="C21.00_R0040_C0020_S0028">#REF!</definedName>
    <definedName name="C21.00_R0040_C0020_S0029">#REF!</definedName>
    <definedName name="C21.00_R0040_C0020_S0030">#REF!</definedName>
    <definedName name="C21.00_R0040_C0020_S0031">#REF!</definedName>
    <definedName name="C21.00_R0040_C0020_S0032">#REF!</definedName>
    <definedName name="C21.00_R0040_C0020_S0033">#REF!</definedName>
    <definedName name="C21.00_R0040_C0020_S0034">#REF!</definedName>
    <definedName name="C21.00_R0040_C0020_S0035">#REF!</definedName>
    <definedName name="C21.00_R0040_C0020_S0036">#REF!</definedName>
    <definedName name="C21.00_R0040_C0020_S0037">#REF!</definedName>
    <definedName name="C21.00_R0040_C0020_S0038">#REF!</definedName>
    <definedName name="C21.00_R0040_C0020_S0039">#REF!</definedName>
    <definedName name="C21.00_R0040_C0020_S0040">#REF!</definedName>
    <definedName name="C21.00_R0040_C0020_S0041">#REF!</definedName>
    <definedName name="C21.00_R0040_C0020_S0042">#REF!</definedName>
    <definedName name="C21.00_R0040_C0020_S0043">#REF!</definedName>
    <definedName name="C21.00_R0040_C0020_S0044">#REF!</definedName>
    <definedName name="C21.00_R0040_C0030_S0001">#REF!</definedName>
    <definedName name="C21.00_R0040_C0030_S0004">#REF!</definedName>
    <definedName name="C21.00_R0040_C0030_S0006">#REF!</definedName>
    <definedName name="C21.00_R0040_C0030_S0007">#REF!</definedName>
    <definedName name="C21.00_R0040_C0030_S0013">#REF!</definedName>
    <definedName name="C21.00_R0040_C0030_S0021">#REF!</definedName>
    <definedName name="C21.00_R0040_C0030_S0023">#REF!</definedName>
    <definedName name="C21.00_R0040_C0030_S0027">#REF!</definedName>
    <definedName name="C21.00_R0040_C0030_S0028">#REF!</definedName>
    <definedName name="C21.00_R0040_C0030_S0029">#REF!</definedName>
    <definedName name="C21.00_R0040_C0030_S0030">#REF!</definedName>
    <definedName name="C21.00_R0040_C0030_S0031">#REF!</definedName>
    <definedName name="C21.00_R0040_C0030_S0032">#REF!</definedName>
    <definedName name="C21.00_R0040_C0030_S0033">#REF!</definedName>
    <definedName name="C21.00_R0040_C0030_S0034">#REF!</definedName>
    <definedName name="C21.00_R0040_C0030_S0035">#REF!</definedName>
    <definedName name="C21.00_R0040_C0030_S0036">#REF!</definedName>
    <definedName name="C21.00_R0040_C0030_S0037">#REF!</definedName>
    <definedName name="C21.00_R0040_C0030_S0038">#REF!</definedName>
    <definedName name="C21.00_R0040_C0030_S0039">#REF!</definedName>
    <definedName name="C21.00_R0040_C0030_S0040">#REF!</definedName>
    <definedName name="C21.00_R0040_C0030_S0041">#REF!</definedName>
    <definedName name="C21.00_R0040_C0030_S0042">#REF!</definedName>
    <definedName name="C21.00_R0040_C0030_S0043">#REF!</definedName>
    <definedName name="C21.00_R0040_C0030_S0044">#REF!</definedName>
    <definedName name="C21.00_R0040_C0040_S0001">#REF!</definedName>
    <definedName name="C21.00_R0040_C0040_S0004">#REF!</definedName>
    <definedName name="C21.00_R0040_C0040_S0006">#REF!</definedName>
    <definedName name="C21.00_R0040_C0040_S0007">#REF!</definedName>
    <definedName name="C21.00_R0040_C0040_S0013">#REF!</definedName>
    <definedName name="C21.00_R0040_C0040_S0021">#REF!</definedName>
    <definedName name="C21.00_R0040_C0040_S0023">#REF!</definedName>
    <definedName name="C21.00_R0040_C0040_S0027">#REF!</definedName>
    <definedName name="C21.00_R0040_C0040_S0028">#REF!</definedName>
    <definedName name="C21.00_R0040_C0040_S0029">#REF!</definedName>
    <definedName name="C21.00_R0040_C0040_S0030">#REF!</definedName>
    <definedName name="C21.00_R0040_C0040_S0031">#REF!</definedName>
    <definedName name="C21.00_R0040_C0040_S0032">#REF!</definedName>
    <definedName name="C21.00_R0040_C0040_S0033">#REF!</definedName>
    <definedName name="C21.00_R0040_C0040_S0034">#REF!</definedName>
    <definedName name="C21.00_R0040_C0040_S0035">#REF!</definedName>
    <definedName name="C21.00_R0040_C0040_S0036">#REF!</definedName>
    <definedName name="C21.00_R0040_C0040_S0037">#REF!</definedName>
    <definedName name="C21.00_R0040_C0040_S0038">#REF!</definedName>
    <definedName name="C21.00_R0040_C0040_S0039">#REF!</definedName>
    <definedName name="C21.00_R0040_C0040_S0040">#REF!</definedName>
    <definedName name="C21.00_R0040_C0040_S0041">#REF!</definedName>
    <definedName name="C21.00_R0040_C0040_S0042">#REF!</definedName>
    <definedName name="C21.00_R0040_C0040_S0043">#REF!</definedName>
    <definedName name="C21.00_R0040_C0040_S0044">#REF!</definedName>
    <definedName name="C21.00_R0050_C0010_S0001">#REF!</definedName>
    <definedName name="C21.00_R0050_C0010_S0004">#REF!</definedName>
    <definedName name="C21.00_R0050_C0010_S0006">#REF!</definedName>
    <definedName name="C21.00_R0050_C0010_S0007">#REF!</definedName>
    <definedName name="C21.00_R0050_C0010_S0013">#REF!</definedName>
    <definedName name="C21.00_R0050_C0010_S0021">#REF!</definedName>
    <definedName name="C21.00_R0050_C0010_S0023">#REF!</definedName>
    <definedName name="C21.00_R0050_C0010_S0027">#REF!</definedName>
    <definedName name="C21.00_R0050_C0010_S0028">#REF!</definedName>
    <definedName name="C21.00_R0050_C0010_S0029">#REF!</definedName>
    <definedName name="C21.00_R0050_C0010_S0030">#REF!</definedName>
    <definedName name="C21.00_R0050_C0010_S0031">#REF!</definedName>
    <definedName name="C21.00_R0050_C0010_S0032">#REF!</definedName>
    <definedName name="C21.00_R0050_C0010_S0033">#REF!</definedName>
    <definedName name="C21.00_R0050_C0010_S0034">#REF!</definedName>
    <definedName name="C21.00_R0050_C0010_S0035">#REF!</definedName>
    <definedName name="C21.00_R0050_C0010_S0036">#REF!</definedName>
    <definedName name="C21.00_R0050_C0010_S0037">#REF!</definedName>
    <definedName name="C21.00_R0050_C0010_S0038">#REF!</definedName>
    <definedName name="C21.00_R0050_C0010_S0039">#REF!</definedName>
    <definedName name="C21.00_R0050_C0010_S0040">#REF!</definedName>
    <definedName name="C21.00_R0050_C0010_S0041">#REF!</definedName>
    <definedName name="C21.00_R0050_C0010_S0042">#REF!</definedName>
    <definedName name="C21.00_R0050_C0010_S0043">#REF!</definedName>
    <definedName name="C21.00_R0050_C0010_S0044">#REF!</definedName>
    <definedName name="C21.00_R0050_C0020_S0001">#REF!</definedName>
    <definedName name="C21.00_R0050_C0020_S0004">#REF!</definedName>
    <definedName name="C21.00_R0050_C0020_S0006">#REF!</definedName>
    <definedName name="C21.00_R0050_C0020_S0007">#REF!</definedName>
    <definedName name="C21.00_R0050_C0020_S0013">#REF!</definedName>
    <definedName name="C21.00_R0050_C0020_S0021">#REF!</definedName>
    <definedName name="C21.00_R0050_C0020_S0023">#REF!</definedName>
    <definedName name="C21.00_R0050_C0020_S0027">#REF!</definedName>
    <definedName name="C21.00_R0050_C0020_S0028">#REF!</definedName>
    <definedName name="C21.00_R0050_C0020_S0029">#REF!</definedName>
    <definedName name="C21.00_R0050_C0020_S0030">#REF!</definedName>
    <definedName name="C21.00_R0050_C0020_S0031">#REF!</definedName>
    <definedName name="C21.00_R0050_C0020_S0032">#REF!</definedName>
    <definedName name="C21.00_R0050_C0020_S0033">#REF!</definedName>
    <definedName name="C21.00_R0050_C0020_S0034">#REF!</definedName>
    <definedName name="C21.00_R0050_C0020_S0035">#REF!</definedName>
    <definedName name="C21.00_R0050_C0020_S0036">#REF!</definedName>
    <definedName name="C21.00_R0050_C0020_S0037">#REF!</definedName>
    <definedName name="C21.00_R0050_C0020_S0038">#REF!</definedName>
    <definedName name="C21.00_R0050_C0020_S0039">#REF!</definedName>
    <definedName name="C21.00_R0050_C0020_S0040">#REF!</definedName>
    <definedName name="C21.00_R0050_C0020_S0041">#REF!</definedName>
    <definedName name="C21.00_R0050_C0020_S0042">#REF!</definedName>
    <definedName name="C21.00_R0050_C0020_S0043">#REF!</definedName>
    <definedName name="C21.00_R0050_C0020_S0044">#REF!</definedName>
    <definedName name="C21.00_R0050_C0030_S0001">#REF!</definedName>
    <definedName name="C21.00_R0050_C0030_S0004">#REF!</definedName>
    <definedName name="C21.00_R0050_C0030_S0006">#REF!</definedName>
    <definedName name="C21.00_R0050_C0030_S0007">#REF!</definedName>
    <definedName name="C21.00_R0050_C0030_S0013">#REF!</definedName>
    <definedName name="C21.00_R0050_C0030_S0021">#REF!</definedName>
    <definedName name="C21.00_R0050_C0030_S0023">#REF!</definedName>
    <definedName name="C21.00_R0050_C0030_S0027">#REF!</definedName>
    <definedName name="C21.00_R0050_C0030_S0028">#REF!</definedName>
    <definedName name="C21.00_R0050_C0030_S0029">#REF!</definedName>
    <definedName name="C21.00_R0050_C0030_S0030">#REF!</definedName>
    <definedName name="C21.00_R0050_C0030_S0031">#REF!</definedName>
    <definedName name="C21.00_R0050_C0030_S0032">#REF!</definedName>
    <definedName name="C21.00_R0050_C0030_S0033">#REF!</definedName>
    <definedName name="C21.00_R0050_C0030_S0034">#REF!</definedName>
    <definedName name="C21.00_R0050_C0030_S0035">#REF!</definedName>
    <definedName name="C21.00_R0050_C0030_S0036">#REF!</definedName>
    <definedName name="C21.00_R0050_C0030_S0037">#REF!</definedName>
    <definedName name="C21.00_R0050_C0030_S0038">#REF!</definedName>
    <definedName name="C21.00_R0050_C0030_S0039">#REF!</definedName>
    <definedName name="C21.00_R0050_C0030_S0040">#REF!</definedName>
    <definedName name="C21.00_R0050_C0030_S0041">#REF!</definedName>
    <definedName name="C21.00_R0050_C0030_S0042">#REF!</definedName>
    <definedName name="C21.00_R0050_C0030_S0043">#REF!</definedName>
    <definedName name="C21.00_R0050_C0030_S0044">#REF!</definedName>
    <definedName name="C21.00_R0050_C0040_S0001">#REF!</definedName>
    <definedName name="C21.00_R0050_C0040_S0004">#REF!</definedName>
    <definedName name="C21.00_R0050_C0040_S0006">#REF!</definedName>
    <definedName name="C21.00_R0050_C0040_S0007">#REF!</definedName>
    <definedName name="C21.00_R0050_C0040_S0013">#REF!</definedName>
    <definedName name="C21.00_R0050_C0040_S0021">#REF!</definedName>
    <definedName name="C21.00_R0050_C0040_S0023">#REF!</definedName>
    <definedName name="C21.00_R0050_C0040_S0027">#REF!</definedName>
    <definedName name="C21.00_R0050_C0040_S0028">#REF!</definedName>
    <definedName name="C21.00_R0050_C0040_S0029">#REF!</definedName>
    <definedName name="C21.00_R0050_C0040_S0030">#REF!</definedName>
    <definedName name="C21.00_R0050_C0040_S0031">#REF!</definedName>
    <definedName name="C21.00_R0050_C0040_S0032">#REF!</definedName>
    <definedName name="C21.00_R0050_C0040_S0033">#REF!</definedName>
    <definedName name="C21.00_R0050_C0040_S0034">#REF!</definedName>
    <definedName name="C21.00_R0050_C0040_S0035">#REF!</definedName>
    <definedName name="C21.00_R0050_C0040_S0036">#REF!</definedName>
    <definedName name="C21.00_R0050_C0040_S0037">#REF!</definedName>
    <definedName name="C21.00_R0050_C0040_S0038">#REF!</definedName>
    <definedName name="C21.00_R0050_C0040_S0039">#REF!</definedName>
    <definedName name="C21.00_R0050_C0040_S0040">#REF!</definedName>
    <definedName name="C21.00_R0050_C0040_S0041">#REF!</definedName>
    <definedName name="C21.00_R0050_C0040_S0042">#REF!</definedName>
    <definedName name="C21.00_R0050_C0040_S0043">#REF!</definedName>
    <definedName name="C21.00_R0050_C0040_S0044">#REF!</definedName>
    <definedName name="C21.00_R0050_C0050_S0001">#REF!</definedName>
    <definedName name="C21.00_R0050_C0050_S0004">#REF!</definedName>
    <definedName name="C21.00_R0050_C0050_S0006">#REF!</definedName>
    <definedName name="C21.00_R0050_C0050_S0007">#REF!</definedName>
    <definedName name="C21.00_R0050_C0050_S0013">#REF!</definedName>
    <definedName name="C21.00_R0050_C0050_S0021">#REF!</definedName>
    <definedName name="C21.00_R0050_C0050_S0023">#REF!</definedName>
    <definedName name="C21.00_R0050_C0050_S0027">#REF!</definedName>
    <definedName name="C21.00_R0050_C0050_S0028">#REF!</definedName>
    <definedName name="C21.00_R0050_C0050_S0029">#REF!</definedName>
    <definedName name="C21.00_R0050_C0050_S0030">#REF!</definedName>
    <definedName name="C21.00_R0050_C0050_S0031">#REF!</definedName>
    <definedName name="C21.00_R0050_C0050_S0032">#REF!</definedName>
    <definedName name="C21.00_R0050_C0050_S0033">#REF!</definedName>
    <definedName name="C21.00_R0050_C0050_S0034">#REF!</definedName>
    <definedName name="C21.00_R0050_C0050_S0035">#REF!</definedName>
    <definedName name="C21.00_R0050_C0050_S0036">#REF!</definedName>
    <definedName name="C21.00_R0050_C0050_S0037">#REF!</definedName>
    <definedName name="C21.00_R0050_C0050_S0038">#REF!</definedName>
    <definedName name="C21.00_R0050_C0050_S0039">#REF!</definedName>
    <definedName name="C21.00_R0050_C0050_S0040">#REF!</definedName>
    <definedName name="C21.00_R0050_C0050_S0041">#REF!</definedName>
    <definedName name="C21.00_R0050_C0050_S0042">#REF!</definedName>
    <definedName name="C21.00_R0050_C0050_S0043">#REF!</definedName>
    <definedName name="C21.00_R0050_C0050_S0044">#REF!</definedName>
    <definedName name="C21.00_R0050_C0060_S0001">#REF!</definedName>
    <definedName name="C21.00_R0050_C0060_S0004">#REF!</definedName>
    <definedName name="C21.00_R0050_C0060_S0006">#REF!</definedName>
    <definedName name="C21.00_R0050_C0060_S0007">#REF!</definedName>
    <definedName name="C21.00_R0050_C0060_S0013">#REF!</definedName>
    <definedName name="C21.00_R0050_C0060_S0021">#REF!</definedName>
    <definedName name="C21.00_R0050_C0060_S0023">#REF!</definedName>
    <definedName name="C21.00_R0050_C0060_S0027">#REF!</definedName>
    <definedName name="C21.00_R0050_C0060_S0028">#REF!</definedName>
    <definedName name="C21.00_R0050_C0060_S0029">#REF!</definedName>
    <definedName name="C21.00_R0050_C0060_S0030">#REF!</definedName>
    <definedName name="C21.00_R0050_C0060_S0031">#REF!</definedName>
    <definedName name="C21.00_R0050_C0060_S0032">#REF!</definedName>
    <definedName name="C21.00_R0050_C0060_S0033">#REF!</definedName>
    <definedName name="C21.00_R0050_C0060_S0034">#REF!</definedName>
    <definedName name="C21.00_R0050_C0060_S0035">#REF!</definedName>
    <definedName name="C21.00_R0050_C0060_S0036">#REF!</definedName>
    <definedName name="C21.00_R0050_C0060_S0037">#REF!</definedName>
    <definedName name="C21.00_R0050_C0060_S0038">#REF!</definedName>
    <definedName name="C21.00_R0050_C0060_S0039">#REF!</definedName>
    <definedName name="C21.00_R0050_C0060_S0040">#REF!</definedName>
    <definedName name="C21.00_R0050_C0060_S0041">#REF!</definedName>
    <definedName name="C21.00_R0050_C0060_S0042">#REF!</definedName>
    <definedName name="C21.00_R0050_C0060_S0043">#REF!</definedName>
    <definedName name="C21.00_R0050_C0060_S0044">#REF!</definedName>
    <definedName name="C21.00_R0090_C0060_S0001">#REF!</definedName>
    <definedName name="C21.00_R0090_C0060_S0004">#REF!</definedName>
    <definedName name="C21.00_R0090_C0060_S0006">#REF!</definedName>
    <definedName name="C21.00_R0090_C0060_S0007">#REF!</definedName>
    <definedName name="C21.00_R0090_C0060_S0013">#REF!</definedName>
    <definedName name="C21.00_R0090_C0060_S0021">#REF!</definedName>
    <definedName name="C21.00_R0090_C0060_S0023">#REF!</definedName>
    <definedName name="C21.00_R0090_C0060_S0027">#REF!</definedName>
    <definedName name="C21.00_R0090_C0060_S0028">#REF!</definedName>
    <definedName name="C21.00_R0090_C0060_S0029">#REF!</definedName>
    <definedName name="C21.00_R0090_C0060_S0030">#REF!</definedName>
    <definedName name="C21.00_R0090_C0060_S0031">#REF!</definedName>
    <definedName name="C21.00_R0090_C0060_S0032">#REF!</definedName>
    <definedName name="C21.00_R0090_C0060_S0033">#REF!</definedName>
    <definedName name="C21.00_R0090_C0060_S0034">#REF!</definedName>
    <definedName name="C21.00_R0090_C0060_S0035">#REF!</definedName>
    <definedName name="C21.00_R0090_C0060_S0036">#REF!</definedName>
    <definedName name="C21.00_R0090_C0060_S0037">#REF!</definedName>
    <definedName name="C21.00_R0090_C0060_S0038">#REF!</definedName>
    <definedName name="C21.00_R0090_C0060_S0039">#REF!</definedName>
    <definedName name="C21.00_R0090_C0060_S0040">#REF!</definedName>
    <definedName name="C21.00_R0090_C0060_S0041">#REF!</definedName>
    <definedName name="C21.00_R0090_C0060_S0042">#REF!</definedName>
    <definedName name="C21.00_R0090_C0060_S0043">#REF!</definedName>
    <definedName name="C21.00_R0090_C0060_S0044">#REF!</definedName>
    <definedName name="C21.00_R0100_C0060_S0001">#REF!</definedName>
    <definedName name="C21.00_R0100_C0060_S0004">#REF!</definedName>
    <definedName name="C21.00_R0100_C0060_S0006">#REF!</definedName>
    <definedName name="C21.00_R0100_C0060_S0007">#REF!</definedName>
    <definedName name="C21.00_R0100_C0060_S0013">#REF!</definedName>
    <definedName name="C21.00_R0100_C0060_S0021">#REF!</definedName>
    <definedName name="C21.00_R0100_C0060_S0023">#REF!</definedName>
    <definedName name="C21.00_R0100_C0060_S0027">#REF!</definedName>
    <definedName name="C21.00_R0100_C0060_S0028">#REF!</definedName>
    <definedName name="C21.00_R0100_C0060_S0029">#REF!</definedName>
    <definedName name="C21.00_R0100_C0060_S0030">#REF!</definedName>
    <definedName name="C21.00_R0100_C0060_S0031">#REF!</definedName>
    <definedName name="C21.00_R0100_C0060_S0032">#REF!</definedName>
    <definedName name="C21.00_R0100_C0060_S0033">#REF!</definedName>
    <definedName name="C21.00_R0100_C0060_S0034">#REF!</definedName>
    <definedName name="C21.00_R0100_C0060_S0035">#REF!</definedName>
    <definedName name="C21.00_R0100_C0060_S0036">#REF!</definedName>
    <definedName name="C21.00_R0100_C0060_S0037">#REF!</definedName>
    <definedName name="C21.00_R0100_C0060_S0038">#REF!</definedName>
    <definedName name="C21.00_R0100_C0060_S0039">#REF!</definedName>
    <definedName name="C21.00_R0100_C0060_S0040">#REF!</definedName>
    <definedName name="C21.00_R0100_C0060_S0041">#REF!</definedName>
    <definedName name="C21.00_R0100_C0060_S0042">#REF!</definedName>
    <definedName name="C21.00_R0100_C0060_S0043">#REF!</definedName>
    <definedName name="C21.00_R0100_C0060_S0044">#REF!</definedName>
    <definedName name="C21.00_R0110_C0060_S0001">#REF!</definedName>
    <definedName name="C21.00_R0110_C0060_S0004">#REF!</definedName>
    <definedName name="C21.00_R0110_C0060_S0006">#REF!</definedName>
    <definedName name="C21.00_R0110_C0060_S0007">#REF!</definedName>
    <definedName name="C21.00_R0110_C0060_S0013">#REF!</definedName>
    <definedName name="C21.00_R0110_C0060_S0021">#REF!</definedName>
    <definedName name="C21.00_R0110_C0060_S0023">#REF!</definedName>
    <definedName name="C21.00_R0110_C0060_S0027">#REF!</definedName>
    <definedName name="C21.00_R0110_C0060_S0028">#REF!</definedName>
    <definedName name="C21.00_R0110_C0060_S0029">#REF!</definedName>
    <definedName name="C21.00_R0110_C0060_S0030">#REF!</definedName>
    <definedName name="C21.00_R0110_C0060_S0031">#REF!</definedName>
    <definedName name="C21.00_R0110_C0060_S0032">#REF!</definedName>
    <definedName name="C21.00_R0110_C0060_S0033">#REF!</definedName>
    <definedName name="C21.00_R0110_C0060_S0034">#REF!</definedName>
    <definedName name="C21.00_R0110_C0060_S0035">#REF!</definedName>
    <definedName name="C21.00_R0110_C0060_S0036">#REF!</definedName>
    <definedName name="C21.00_R0110_C0060_S0037">#REF!</definedName>
    <definedName name="C21.00_R0110_C0060_S0038">#REF!</definedName>
    <definedName name="C21.00_R0110_C0060_S0039">#REF!</definedName>
    <definedName name="C21.00_R0110_C0060_S0040">#REF!</definedName>
    <definedName name="C21.00_R0110_C0060_S0041">#REF!</definedName>
    <definedName name="C21.00_R0110_C0060_S0042">#REF!</definedName>
    <definedName name="C21.00_R0110_C0060_S0043">#REF!</definedName>
    <definedName name="C21.00_R0110_C0060_S0044">#REF!</definedName>
    <definedName name="C21.00_R0120_C0060_S0001">#REF!</definedName>
    <definedName name="C21.00_R0120_C0060_S0004">#REF!</definedName>
    <definedName name="C21.00_R0120_C0060_S0006">#REF!</definedName>
    <definedName name="C21.00_R0120_C0060_S0007">#REF!</definedName>
    <definedName name="C21.00_R0120_C0060_S0013">#REF!</definedName>
    <definedName name="C21.00_R0120_C0060_S0021">#REF!</definedName>
    <definedName name="C21.00_R0120_C0060_S0023">#REF!</definedName>
    <definedName name="C21.00_R0120_C0060_S0027">#REF!</definedName>
    <definedName name="C21.00_R0120_C0060_S0028">#REF!</definedName>
    <definedName name="C21.00_R0120_C0060_S0029">#REF!</definedName>
    <definedName name="C21.00_R0120_C0060_S0030">#REF!</definedName>
    <definedName name="C21.00_R0120_C0060_S0031">#REF!</definedName>
    <definedName name="C21.00_R0120_C0060_S0032">#REF!</definedName>
    <definedName name="C21.00_R0120_C0060_S0033">#REF!</definedName>
    <definedName name="C21.00_R0120_C0060_S0034">#REF!</definedName>
    <definedName name="C21.00_R0120_C0060_S0035">#REF!</definedName>
    <definedName name="C21.00_R0120_C0060_S0036">#REF!</definedName>
    <definedName name="C21.00_R0120_C0060_S0037">#REF!</definedName>
    <definedName name="C21.00_R0120_C0060_S0038">#REF!</definedName>
    <definedName name="C21.00_R0120_C0060_S0039">#REF!</definedName>
    <definedName name="C21.00_R0120_C0060_S0040">#REF!</definedName>
    <definedName name="C21.00_R0120_C0060_S0041">#REF!</definedName>
    <definedName name="C21.00_R0120_C0060_S0042">#REF!</definedName>
    <definedName name="C21.00_R0120_C0060_S0043">#REF!</definedName>
    <definedName name="C21.00_R0120_C0060_S0044">#REF!</definedName>
    <definedName name="C21.00_R0125_C0060_S0001">#REF!</definedName>
    <definedName name="C21.00_R0125_C0060_S0004">#REF!</definedName>
    <definedName name="C21.00_R0125_C0060_S0006">#REF!</definedName>
    <definedName name="C21.00_R0125_C0060_S0007">#REF!</definedName>
    <definedName name="C21.00_R0125_C0060_S0013">#REF!</definedName>
    <definedName name="C21.00_R0125_C0060_S0021">#REF!</definedName>
    <definedName name="C21.00_R0125_C0060_S0023">#REF!</definedName>
    <definedName name="C21.00_R0125_C0060_S0027">#REF!</definedName>
    <definedName name="C21.00_R0125_C0060_S0028">#REF!</definedName>
    <definedName name="C21.00_R0125_C0060_S0029">#REF!</definedName>
    <definedName name="C21.00_R0125_C0060_S0030">#REF!</definedName>
    <definedName name="C21.00_R0125_C0060_S0031">#REF!</definedName>
    <definedName name="C21.00_R0125_C0060_S0032">#REF!</definedName>
    <definedName name="C21.00_R0125_C0060_S0033">#REF!</definedName>
    <definedName name="C21.00_R0125_C0060_S0034">#REF!</definedName>
    <definedName name="C21.00_R0125_C0060_S0035">#REF!</definedName>
    <definedName name="C21.00_R0125_C0060_S0036">#REF!</definedName>
    <definedName name="C21.00_R0125_C0060_S0037">#REF!</definedName>
    <definedName name="C21.00_R0125_C0060_S0038">#REF!</definedName>
    <definedName name="C21.00_R0125_C0060_S0039">#REF!</definedName>
    <definedName name="C21.00_R0125_C0060_S0040">#REF!</definedName>
    <definedName name="C21.00_R0125_C0060_S0041">#REF!</definedName>
    <definedName name="C21.00_R0125_C0060_S0042">#REF!</definedName>
    <definedName name="C21.00_R0125_C0060_S0043">#REF!</definedName>
    <definedName name="C21.00_R0125_C0060_S0044">#REF!</definedName>
    <definedName name="C21.00_R0130_C0060_S0001">#REF!</definedName>
    <definedName name="C21.00_R0130_C0060_S0004">#REF!</definedName>
    <definedName name="C21.00_R0130_C0060_S0006">#REF!</definedName>
    <definedName name="C21.00_R0130_C0060_S0007">#REF!</definedName>
    <definedName name="C21.00_R0130_C0060_S0013">#REF!</definedName>
    <definedName name="C21.00_R0130_C0060_S0021">#REF!</definedName>
    <definedName name="C21.00_R0130_C0060_S0023">#REF!</definedName>
    <definedName name="C21.00_R0130_C0060_S0027">#REF!</definedName>
    <definedName name="C21.00_R0130_C0060_S0028">#REF!</definedName>
    <definedName name="C21.00_R0130_C0060_S0029">#REF!</definedName>
    <definedName name="C21.00_R0130_C0060_S0030">#REF!</definedName>
    <definedName name="C21.00_R0130_C0060_S0031">#REF!</definedName>
    <definedName name="C21.00_R0130_C0060_S0032">#REF!</definedName>
    <definedName name="C21.00_R0130_C0060_S0033">#REF!</definedName>
    <definedName name="C21.00_R0130_C0060_S0034">#REF!</definedName>
    <definedName name="C21.00_R0130_C0060_S0035">#REF!</definedName>
    <definedName name="C21.00_R0130_C0060_S0036">#REF!</definedName>
    <definedName name="C21.00_R0130_C0060_S0037">#REF!</definedName>
    <definedName name="C21.00_R0130_C0060_S0038">#REF!</definedName>
    <definedName name="C21.00_R0130_C0060_S0039">#REF!</definedName>
    <definedName name="C21.00_R0130_C0060_S0040">#REF!</definedName>
    <definedName name="C21.00_R0130_C0060_S0041">#REF!</definedName>
    <definedName name="C21.00_R0130_C0060_S0042">#REF!</definedName>
    <definedName name="C21.00_R0130_C0060_S0043">#REF!</definedName>
    <definedName name="C21.00_R0130_C0060_S0044">#REF!</definedName>
    <definedName name="C22.00_R0010_C0020">#REF!</definedName>
    <definedName name="C22.00_R0010_C0030">#REF!</definedName>
    <definedName name="C22.00_R0010_C0040">#REF!</definedName>
    <definedName name="C22.00_R0010_C0050">#REF!</definedName>
    <definedName name="C22.00_R0010_C0060">#REF!</definedName>
    <definedName name="C22.00_R0010_C0070">#REF!</definedName>
    <definedName name="C22.00_R0010_C0080">#REF!</definedName>
    <definedName name="C22.00_R0010_C0090">#REF!</definedName>
    <definedName name="C22.00_R0010_C0100">#REF!</definedName>
    <definedName name="C22.00_R0020_C0020">#REF!</definedName>
    <definedName name="C22.00_R0020_C0030">#REF!</definedName>
    <definedName name="C22.00_R0020_C0040">#REF!</definedName>
    <definedName name="C22.00_R0020_C0050">#REF!</definedName>
    <definedName name="C22.00_R0020_C0080">#REF!</definedName>
    <definedName name="C22.00_R0020_C0090">#REF!</definedName>
    <definedName name="C22.00_R0025_C0040">#REF!</definedName>
    <definedName name="C22.00_R0025_C0050">#REF!</definedName>
    <definedName name="C22.00_R0025_C0080">#REF!</definedName>
    <definedName name="C22.00_R0030_C0020">#REF!</definedName>
    <definedName name="C22.00_R0030_C0030">#REF!</definedName>
    <definedName name="C22.00_R0030_C0040">#REF!</definedName>
    <definedName name="C22.00_R0030_C0050">#REF!</definedName>
    <definedName name="C22.00_R0030_C0060">#REF!</definedName>
    <definedName name="C22.00_R0030_C0070">#REF!</definedName>
    <definedName name="C22.00_R0030_C0090">#REF!</definedName>
    <definedName name="C22.00_R0040_C0020">#REF!</definedName>
    <definedName name="C22.00_R0040_C0030">#REF!</definedName>
    <definedName name="C22.00_R0040_C0040">#REF!</definedName>
    <definedName name="C22.00_R0040_C0050">#REF!</definedName>
    <definedName name="C22.00_R0040_C0060">#REF!</definedName>
    <definedName name="C22.00_R0040_C0070">#REF!</definedName>
    <definedName name="C22.00_R0040_C0090">#REF!</definedName>
    <definedName name="C22.00_R0050_C0090">#REF!</definedName>
    <definedName name="C22.00_R0060_C0090">#REF!</definedName>
    <definedName name="C22.00_R0070_C0090">#REF!</definedName>
    <definedName name="C22.00_R0080_C0090">#REF!</definedName>
    <definedName name="C22.00_R0085_C0090">#REF!</definedName>
    <definedName name="C22.00_R0090_C0090">#REF!</definedName>
    <definedName name="C22.00_R0100_C0020">#REF!</definedName>
    <definedName name="C22.00_R0100_C0030">#REF!</definedName>
    <definedName name="C22.00_R0110_C0020">#REF!</definedName>
    <definedName name="C22.00_R0110_C0030">#REF!</definedName>
    <definedName name="C22.00_R0120_C0020">#REF!</definedName>
    <definedName name="C22.00_R0120_C0030">#REF!</definedName>
    <definedName name="C22.00_R0130_C0020">#REF!</definedName>
    <definedName name="C22.00_R0130_C0030">#REF!</definedName>
    <definedName name="C22.00_R0130_C0040">#REF!</definedName>
    <definedName name="C22.00_R0130_C0050">#REF!</definedName>
    <definedName name="C22.00_R0140_C0020">#REF!</definedName>
    <definedName name="C22.00_R0140_C0030">#REF!</definedName>
    <definedName name="C22.00_R0140_C0040">#REF!</definedName>
    <definedName name="C22.00_R0140_C0050">#REF!</definedName>
    <definedName name="C22.00_R0150_C0020">#REF!</definedName>
    <definedName name="C22.00_R0150_C0030">#REF!</definedName>
    <definedName name="C22.00_R0150_C0040">#REF!</definedName>
    <definedName name="C22.00_R0150_C0050">#REF!</definedName>
    <definedName name="C22.00_R0160_C0020">#REF!</definedName>
    <definedName name="C22.00_R0160_C0030">#REF!</definedName>
    <definedName name="C22.00_R0160_C0040">#REF!</definedName>
    <definedName name="C22.00_R0160_C0050">#REF!</definedName>
    <definedName name="C22.00_R0170_C0020">#REF!</definedName>
    <definedName name="C22.00_R0170_C0030">#REF!</definedName>
    <definedName name="C22.00_R0170_C0040">#REF!</definedName>
    <definedName name="C22.00_R0170_C0050">#REF!</definedName>
    <definedName name="C22.00_R0180_C0020">#REF!</definedName>
    <definedName name="C22.00_R0180_C0030">#REF!</definedName>
    <definedName name="C22.00_R0180_C0040">#REF!</definedName>
    <definedName name="C22.00_R0180_C0050">#REF!</definedName>
    <definedName name="C22.00_R0190_C0020">#REF!</definedName>
    <definedName name="C22.00_R0190_C0030">#REF!</definedName>
    <definedName name="C22.00_R0190_C0040">#REF!</definedName>
    <definedName name="C22.00_R0190_C0050">#REF!</definedName>
    <definedName name="C22.00_R0200_C0020">#REF!</definedName>
    <definedName name="C22.00_R0200_C0030">#REF!</definedName>
    <definedName name="C22.00_R0200_C0040">#REF!</definedName>
    <definedName name="C22.00_R0200_C0050">#REF!</definedName>
    <definedName name="C22.00_R0210_C0020">#REF!</definedName>
    <definedName name="C22.00_R0210_C0030">#REF!</definedName>
    <definedName name="C22.00_R0210_C0040">#REF!</definedName>
    <definedName name="C22.00_R0210_C0050">#REF!</definedName>
    <definedName name="C22.00_R0220_C0020">#REF!</definedName>
    <definedName name="C22.00_R0220_C0030">#REF!</definedName>
    <definedName name="C22.00_R0220_C0040">#REF!</definedName>
    <definedName name="C22.00_R0220_C0050">#REF!</definedName>
    <definedName name="C22.00_R0230_C0020">#REF!</definedName>
    <definedName name="C22.00_R0230_C0030">#REF!</definedName>
    <definedName name="C22.00_R0230_C0040">#REF!</definedName>
    <definedName name="C22.00_R0230_C0050">#REF!</definedName>
    <definedName name="C22.00_R0240_C0020">#REF!</definedName>
    <definedName name="C22.00_R0240_C0030">#REF!</definedName>
    <definedName name="C22.00_R0240_C0040">#REF!</definedName>
    <definedName name="C22.00_R0240_C0050">#REF!</definedName>
    <definedName name="C22.00_R0250_C0020">#REF!</definedName>
    <definedName name="C22.00_R0250_C0030">#REF!</definedName>
    <definedName name="C22.00_R0250_C0040">#REF!</definedName>
    <definedName name="C22.00_R0250_C0050">#REF!</definedName>
    <definedName name="C22.00_R0270_C0020">#REF!</definedName>
    <definedName name="C22.00_R0270_C0030">#REF!</definedName>
    <definedName name="C22.00_R0270_C0040">#REF!</definedName>
    <definedName name="C22.00_R0270_C0050">#REF!</definedName>
    <definedName name="C22.00_R0280_C0020">#REF!</definedName>
    <definedName name="C22.00_R0280_C0030">#REF!</definedName>
    <definedName name="C22.00_R0280_C0040">#REF!</definedName>
    <definedName name="C22.00_R0280_C0050">#REF!</definedName>
    <definedName name="C22.00_R0290_C0020">#REF!</definedName>
    <definedName name="C22.00_R0290_C0030">#REF!</definedName>
    <definedName name="C22.00_R0290_C0040">#REF!</definedName>
    <definedName name="C22.00_R0290_C0050">#REF!</definedName>
    <definedName name="C22.00_R0300_C0020">#REF!</definedName>
    <definedName name="C22.00_R0300_C0030">#REF!</definedName>
    <definedName name="C22.00_R0300_C0040">#REF!</definedName>
    <definedName name="C22.00_R0300_C0050">#REF!</definedName>
    <definedName name="C22.00_R0310_C0020">#REF!</definedName>
    <definedName name="C22.00_R0310_C0030">#REF!</definedName>
    <definedName name="C22.00_R0310_C0040">#REF!</definedName>
    <definedName name="C22.00_R0310_C0050">#REF!</definedName>
    <definedName name="C22.00_R0320_C0020">#REF!</definedName>
    <definedName name="C22.00_R0320_C0030">#REF!</definedName>
    <definedName name="C22.00_R0320_C0040">#REF!</definedName>
    <definedName name="C22.00_R0320_C0050">#REF!</definedName>
    <definedName name="C22.00_R0330_C0020">#REF!</definedName>
    <definedName name="C22.00_R0330_C0030">#REF!</definedName>
    <definedName name="C22.00_R0330_C0040">#REF!</definedName>
    <definedName name="C22.00_R0330_C0050">#REF!</definedName>
    <definedName name="C22.00_R0340_C0020">#REF!</definedName>
    <definedName name="C22.00_R0340_C0030">#REF!</definedName>
    <definedName name="C22.00_R0340_C0040">#REF!</definedName>
    <definedName name="C22.00_R0340_C0050">#REF!</definedName>
    <definedName name="C22.00_R0350_C0020">#REF!</definedName>
    <definedName name="C22.00_R0350_C0030">#REF!</definedName>
    <definedName name="C22.00_R0350_C0040">#REF!</definedName>
    <definedName name="C22.00_R0350_C0050">#REF!</definedName>
    <definedName name="C22.00_R0360_C0020">#REF!</definedName>
    <definedName name="C22.00_R0360_C0030">#REF!</definedName>
    <definedName name="C22.00_R0360_C0040">#REF!</definedName>
    <definedName name="C22.00_R0360_C0050">#REF!</definedName>
    <definedName name="C22.00_R0370_C0020">#REF!</definedName>
    <definedName name="C22.00_R0370_C0030">#REF!</definedName>
    <definedName name="C22.00_R0370_C0040">#REF!</definedName>
    <definedName name="C22.00_R0370_C0050">#REF!</definedName>
    <definedName name="C22.00_R0380_C0020">#REF!</definedName>
    <definedName name="C22.00_R0380_C0030">#REF!</definedName>
    <definedName name="C22.00_R0380_C0040">#REF!</definedName>
    <definedName name="C22.00_R0380_C0050">#REF!</definedName>
    <definedName name="C22.00_R0390_C0020">#REF!</definedName>
    <definedName name="C22.00_R0390_C0030">#REF!</definedName>
    <definedName name="C22.00_R0390_C0040">#REF!</definedName>
    <definedName name="C22.00_R0390_C0050">#REF!</definedName>
    <definedName name="C22.00_R0400_C0020">#REF!</definedName>
    <definedName name="C22.00_R0400_C0030">#REF!</definedName>
    <definedName name="C22.00_R0400_C0040">#REF!</definedName>
    <definedName name="C22.00_R0400_C0050">#REF!</definedName>
    <definedName name="C22.00_R0410_C0020">#REF!</definedName>
    <definedName name="C22.00_R0410_C0030">#REF!</definedName>
    <definedName name="C22.00_R0410_C0040">#REF!</definedName>
    <definedName name="C22.00_R0410_C0050">#REF!</definedName>
    <definedName name="C22.00_R0420_C0020">#REF!</definedName>
    <definedName name="C22.00_R0420_C0030">#REF!</definedName>
    <definedName name="C22.00_R0420_C0040">#REF!</definedName>
    <definedName name="C22.00_R0420_C0050">#REF!</definedName>
    <definedName name="C22.00_R0430_C0020">#REF!</definedName>
    <definedName name="C22.00_R0430_C0030">#REF!</definedName>
    <definedName name="C22.00_R0430_C0040">#REF!</definedName>
    <definedName name="C22.00_R0430_C0050">#REF!</definedName>
    <definedName name="C22.00_R0440_C0020">#REF!</definedName>
    <definedName name="C22.00_R0440_C0030">#REF!</definedName>
    <definedName name="C22.00_R0440_C0040">#REF!</definedName>
    <definedName name="C22.00_R0440_C0050">#REF!</definedName>
    <definedName name="C22.00_R0450_C0020">#REF!</definedName>
    <definedName name="C22.00_R0450_C0030">#REF!</definedName>
    <definedName name="C22.00_R0450_C0040">#REF!</definedName>
    <definedName name="C22.00_R0450_C0050">#REF!</definedName>
    <definedName name="C22.00_R0460_C0020">#REF!</definedName>
    <definedName name="C22.00_R0460_C0030">#REF!</definedName>
    <definedName name="C22.00_R0460_C0040">#REF!</definedName>
    <definedName name="C22.00_R0460_C0050">#REF!</definedName>
    <definedName name="C22.00_R0470_C0020">#REF!</definedName>
    <definedName name="C22.00_R0470_C0030">#REF!</definedName>
    <definedName name="C22.00_R0470_C0040">#REF!</definedName>
    <definedName name="C22.00_R0470_C0050">#REF!</definedName>
    <definedName name="C22.00_R0480_C0020">#REF!</definedName>
    <definedName name="C22.00_R0480_C0030">#REF!</definedName>
    <definedName name="C22.00_R0480_C0040">#REF!</definedName>
    <definedName name="C22.00_R0480_C0050">#REF!</definedName>
    <definedName name="C23.00_R0010_C0010">#REF!</definedName>
    <definedName name="C23.00_R0010_C0020">#REF!</definedName>
    <definedName name="C23.00_R0010_C0030">#REF!</definedName>
    <definedName name="C23.00_R0010_C0040">#REF!</definedName>
    <definedName name="C23.00_R0010_C0050">#REF!</definedName>
    <definedName name="C23.00_R0010_C0060">#REF!</definedName>
    <definedName name="C23.00_R0010_C0070">#REF!</definedName>
    <definedName name="C23.00_R0020_C0010">#REF!</definedName>
    <definedName name="C23.00_R0020_C0020">#REF!</definedName>
    <definedName name="C23.00_R0020_C0030">#REF!</definedName>
    <definedName name="C23.00_R0020_C0040">#REF!</definedName>
    <definedName name="C23.00_R0020_C0050">#REF!</definedName>
    <definedName name="C23.00_R0020_C0060">#REF!</definedName>
    <definedName name="C23.00_R0030_C0010">#REF!</definedName>
    <definedName name="C23.00_R0030_C0020">#REF!</definedName>
    <definedName name="C23.00_R0030_C0030">#REF!</definedName>
    <definedName name="C23.00_R0030_C0040">#REF!</definedName>
    <definedName name="C23.00_R0030_C0050">#REF!</definedName>
    <definedName name="C23.00_R0030_C0060">#REF!</definedName>
    <definedName name="C23.00_R0040_C0010">#REF!</definedName>
    <definedName name="C23.00_R0040_C0020">#REF!</definedName>
    <definedName name="C23.00_R0040_C0030">#REF!</definedName>
    <definedName name="C23.00_R0040_C0040">#REF!</definedName>
    <definedName name="C23.00_R0040_C0050">#REF!</definedName>
    <definedName name="C23.00_R0040_C0060">#REF!</definedName>
    <definedName name="C23.00_R0050_C0010">#REF!</definedName>
    <definedName name="C23.00_R0050_C0020">#REF!</definedName>
    <definedName name="C23.00_R0050_C0030">#REF!</definedName>
    <definedName name="C23.00_R0050_C0040">#REF!</definedName>
    <definedName name="C23.00_R0050_C0050">#REF!</definedName>
    <definedName name="C23.00_R0050_C0060">#REF!</definedName>
    <definedName name="C23.00_R0060_C0010">#REF!</definedName>
    <definedName name="C23.00_R0060_C0020">#REF!</definedName>
    <definedName name="C23.00_R0060_C0030">#REF!</definedName>
    <definedName name="C23.00_R0060_C0040">#REF!</definedName>
    <definedName name="C23.00_R0060_C0050">#REF!</definedName>
    <definedName name="C23.00_R0060_C0060">#REF!</definedName>
    <definedName name="C23.00_R0070_C0010">#REF!</definedName>
    <definedName name="C23.00_R0070_C0020">#REF!</definedName>
    <definedName name="C23.00_R0070_C0030">#REF!</definedName>
    <definedName name="C23.00_R0070_C0040">#REF!</definedName>
    <definedName name="C23.00_R0070_C0050">#REF!</definedName>
    <definedName name="C23.00_R0070_C0060">#REF!</definedName>
    <definedName name="C23.00_R0080_C0010">#REF!</definedName>
    <definedName name="C23.00_R0080_C0020">#REF!</definedName>
    <definedName name="C23.00_R0080_C0030">#REF!</definedName>
    <definedName name="C23.00_R0080_C0040">#REF!</definedName>
    <definedName name="C23.00_R0080_C0050">#REF!</definedName>
    <definedName name="C23.00_R0080_C0060">#REF!</definedName>
    <definedName name="C23.00_R0090_C0010">#REF!</definedName>
    <definedName name="C23.00_R0090_C0020">#REF!</definedName>
    <definedName name="C23.00_R0090_C0030">#REF!</definedName>
    <definedName name="C23.00_R0090_C0040">#REF!</definedName>
    <definedName name="C23.00_R0090_C0050">#REF!</definedName>
    <definedName name="C23.00_R0090_C0060">#REF!</definedName>
    <definedName name="C23.00_R0100_C0060">#REF!</definedName>
    <definedName name="C23.00_R0110_C0060">#REF!</definedName>
    <definedName name="C23.00_R0120_C0060">#REF!</definedName>
    <definedName name="C23.00_R0130_C0060">#REF!</definedName>
    <definedName name="C23.00_R0135_C0060">#REF!</definedName>
    <definedName name="C23.00_R0140_C0060">#REF!</definedName>
    <definedName name="C24.00_R0010_C0030">#REF!</definedName>
    <definedName name="C24.00_R0010_C0040">#REF!</definedName>
    <definedName name="C24.00_R0010_C0050">#REF!</definedName>
    <definedName name="C24.00_R0010_C0060">#REF!</definedName>
    <definedName name="C24.00_R0010_C0070">#REF!</definedName>
    <definedName name="C24.00_R0010_C0080">#REF!</definedName>
    <definedName name="C24.00_R0010_C0090">#REF!</definedName>
    <definedName name="C24.00_R0010_C0100">#REF!</definedName>
    <definedName name="C24.00_R0010_C0110">#REF!</definedName>
    <definedName name="C24.00_R0010_C0120">#REF!</definedName>
    <definedName name="C24.00_R0010_C0130">#REF!</definedName>
    <definedName name="C24.00_R0010_C0140">#REF!</definedName>
    <definedName name="C24.00_R0010_C0150">#REF!</definedName>
    <definedName name="C24.00_R0010_C0160">#REF!</definedName>
    <definedName name="C24.00_R0010_C0170">#REF!</definedName>
    <definedName name="C24.00_R0010_C0180">#REF!</definedName>
    <definedName name="C24.00_R0020_C0030">#REF!</definedName>
    <definedName name="C24.00_R0020_C0040">#REF!</definedName>
    <definedName name="C24.00_R0020_C0050">#REF!</definedName>
    <definedName name="C24.00_R0020_C0060">#REF!</definedName>
    <definedName name="C24.00_R0030_C0030">#REF!</definedName>
    <definedName name="C24.00_R0030_C0040">#REF!</definedName>
    <definedName name="C24.00_R0030_C0050">#REF!</definedName>
    <definedName name="C24.00_R0030_C0060">#REF!</definedName>
    <definedName name="C24.00_R0040_C0030">#REF!</definedName>
    <definedName name="C24.00_R0040_C0040">#REF!</definedName>
    <definedName name="C24.00_R0040_C0050">#REF!</definedName>
    <definedName name="C24.00_R0040_C0060">#REF!</definedName>
    <definedName name="C24.00_R0050_C0030">#REF!</definedName>
    <definedName name="C24.00_R0050_C0040">#REF!</definedName>
    <definedName name="C24.00_R0050_C0050">#REF!</definedName>
    <definedName name="C24.00_R0050_C0060">#REF!</definedName>
    <definedName name="C24.00_R0060_C0030">#REF!</definedName>
    <definedName name="C24.00_R0060_C0040">#REF!</definedName>
    <definedName name="C24.00_R0060_C0050">#REF!</definedName>
    <definedName name="C24.00_R0060_C0060">#REF!</definedName>
    <definedName name="C24.00_R0070_C0030">#REF!</definedName>
    <definedName name="C24.00_R0070_C0040">#REF!</definedName>
    <definedName name="C24.00_R0070_C0050">#REF!</definedName>
    <definedName name="C24.00_R0070_C0060">#REF!</definedName>
    <definedName name="C24.00_R0080_C0030">#REF!</definedName>
    <definedName name="C24.00_R0080_C0040">#REF!</definedName>
    <definedName name="C24.00_R0080_C0050">#REF!</definedName>
    <definedName name="C24.00_R0080_C0060">#REF!</definedName>
    <definedName name="C24.00_R0090_C0030">#REF!</definedName>
    <definedName name="C24.00_R0090_C0040">#REF!</definedName>
    <definedName name="C24.00_R0090_C0050">#REF!</definedName>
    <definedName name="C24.00_R0090_C0060">#REF!</definedName>
    <definedName name="C24.00_R0100_C0030">#REF!</definedName>
    <definedName name="C24.00_R0100_C0040">#REF!</definedName>
    <definedName name="C24.00_R0100_C0050">#REF!</definedName>
    <definedName name="C24.00_R0100_C0060">#REF!</definedName>
    <definedName name="C24.00_R0110_C0030">#REF!</definedName>
    <definedName name="C24.00_R0110_C0040">#REF!</definedName>
    <definedName name="C24.00_R0110_C0050">#REF!</definedName>
    <definedName name="C24.00_R0110_C0060">#REF!</definedName>
    <definedName name="C25.00_R0010_C0010">#REF!</definedName>
    <definedName name="C25.00_R0010_C0020">#REF!</definedName>
    <definedName name="C25.00_R0010_C0030">#REF!</definedName>
    <definedName name="C25.00_R0010_C0080">#REF!</definedName>
    <definedName name="C25.00_R0010_C0090">#REF!</definedName>
    <definedName name="C25.00_R0010_C0100">#REF!</definedName>
    <definedName name="C25.00_R0010_C0110">#REF!</definedName>
    <definedName name="C25.00_R0010_C0120">#REF!</definedName>
    <definedName name="C25.00_R0010_C0130">#REF!</definedName>
    <definedName name="C25.00_R0010_C0140">#REF!</definedName>
    <definedName name="C25.00_R0020_C0010">#REF!</definedName>
    <definedName name="C25.00_R0020_C0020">#REF!</definedName>
    <definedName name="C25.00_R0020_C0030">#REF!</definedName>
    <definedName name="C25.00_R0020_C0040">#REF!</definedName>
    <definedName name="C25.00_R0020_C0050">#REF!</definedName>
    <definedName name="C25.00_R0020_C0060">#REF!</definedName>
    <definedName name="C25.00_R0020_C0070">#REF!</definedName>
    <definedName name="C25.00_R0020_C0080">#REF!</definedName>
    <definedName name="C25.00_R0020_C0090">#REF!</definedName>
    <definedName name="C25.00_R0020_C0100">#REF!</definedName>
    <definedName name="C25.00_R0020_C0110">#REF!</definedName>
    <definedName name="C25.00_R0020_C0130">#REF!</definedName>
    <definedName name="C25.00_R0020_C0140">#REF!</definedName>
    <definedName name="C25.00_R0030_C0010">#REF!</definedName>
    <definedName name="C25.00_R0030_C0020">#REF!</definedName>
    <definedName name="C25.00_R0030_C0030">#REF!</definedName>
    <definedName name="C25.00_R0030_C0080">#REF!</definedName>
    <definedName name="C25.00_R0030_C0090">#REF!</definedName>
    <definedName name="C25.00_R0030_C0100">#REF!</definedName>
    <definedName name="C25.00_R0030_C0130">#REF!</definedName>
    <definedName name="C25.00_R0030_C0140">#REF!</definedName>
    <definedName name="C25.00_R0040_C0010">#REF!</definedName>
    <definedName name="C25.00_R0040_C0020">#REF!</definedName>
    <definedName name="C25.00_R0040_C0030">#REF!</definedName>
    <definedName name="C25.00_R0040_C0080">#REF!</definedName>
    <definedName name="C25.00_R0040_C0090">#REF!</definedName>
    <definedName name="C25.00_R0040_C0100">#REF!</definedName>
    <definedName name="C32.01_R0010_C0010">#REF!</definedName>
    <definedName name="C32.01_R0010_C0020">#REF!</definedName>
    <definedName name="C32.01_R0010_C0030">#REF!</definedName>
    <definedName name="C32.01_R0010_C0040">#REF!</definedName>
    <definedName name="C32.01_R0010_C0050">#REF!</definedName>
    <definedName name="C32.01_R0010_C0060">#REF!</definedName>
    <definedName name="C32.01_R0010_C0070">#REF!</definedName>
    <definedName name="C32.01_R0010_C0080">#REF!</definedName>
    <definedName name="C32.01_R0010_C0090">#REF!</definedName>
    <definedName name="C32.01_R0020_C0010">#REF!</definedName>
    <definedName name="C32.01_R0020_C0020">#REF!</definedName>
    <definedName name="C32.01_R0020_C0030">#REF!</definedName>
    <definedName name="C32.01_R0020_C0040">#REF!</definedName>
    <definedName name="C32.01_R0020_C0050">#REF!</definedName>
    <definedName name="C32.01_R0020_C0060">#REF!</definedName>
    <definedName name="C32.01_R0020_C0070">#REF!</definedName>
    <definedName name="C32.01_R0020_C0080">#REF!</definedName>
    <definedName name="C32.01_R0020_C0090">#REF!</definedName>
    <definedName name="C32.01_R0030_C0010">#REF!</definedName>
    <definedName name="C32.01_R0030_C0020">#REF!</definedName>
    <definedName name="C32.01_R0030_C0030">#REF!</definedName>
    <definedName name="C32.01_R0030_C0050">#REF!</definedName>
    <definedName name="C32.01_R0030_C0060">#REF!</definedName>
    <definedName name="C32.01_R0030_C0070">#REF!</definedName>
    <definedName name="C32.01_R0030_C0080">#REF!</definedName>
    <definedName name="C32.01_R0030_C0090">#REF!</definedName>
    <definedName name="C32.01_R0040_C0010">#REF!</definedName>
    <definedName name="C32.01_R0040_C0020">#REF!</definedName>
    <definedName name="C32.01_R0040_C0030">#REF!</definedName>
    <definedName name="C32.01_R0040_C0050">#REF!</definedName>
    <definedName name="C32.01_R0040_C0060">#REF!</definedName>
    <definedName name="C32.01_R0040_C0070">#REF!</definedName>
    <definedName name="C32.01_R0040_C0080">#REF!</definedName>
    <definedName name="C32.01_R0040_C0090">#REF!</definedName>
    <definedName name="C32.01_R0050_C0010">#REF!</definedName>
    <definedName name="C32.01_R0050_C0020">#REF!</definedName>
    <definedName name="C32.01_R0050_C0030">#REF!</definedName>
    <definedName name="C32.01_R0050_C0050">#REF!</definedName>
    <definedName name="C32.01_R0050_C0060">#REF!</definedName>
    <definedName name="C32.01_R0050_C0070">#REF!</definedName>
    <definedName name="C32.01_R0050_C0080">#REF!</definedName>
    <definedName name="C32.01_R0050_C0090">#REF!</definedName>
    <definedName name="C32.01_R0060_C0010">#REF!</definedName>
    <definedName name="C32.01_R0060_C0020">#REF!</definedName>
    <definedName name="C32.01_R0060_C0030">#REF!</definedName>
    <definedName name="C32.01_R0060_C0050">#REF!</definedName>
    <definedName name="C32.01_R0060_C0060">#REF!</definedName>
    <definedName name="C32.01_R0060_C0070">#REF!</definedName>
    <definedName name="C32.01_R0060_C0080">#REF!</definedName>
    <definedName name="C32.01_R0060_C0090">#REF!</definedName>
    <definedName name="C32.01_R0070_C0010">#REF!</definedName>
    <definedName name="C32.01_R0070_C0020">#REF!</definedName>
    <definedName name="C32.01_R0070_C0030">#REF!</definedName>
    <definedName name="C32.01_R0070_C0050">#REF!</definedName>
    <definedName name="C32.01_R0070_C0060">#REF!</definedName>
    <definedName name="C32.01_R0070_C0070">#REF!</definedName>
    <definedName name="C32.01_R0070_C0080">#REF!</definedName>
    <definedName name="C32.01_R0070_C0090">#REF!</definedName>
    <definedName name="C32.01_R0080_C0010">#REF!</definedName>
    <definedName name="C32.01_R0080_C0020">#REF!</definedName>
    <definedName name="C32.01_R0080_C0030">#REF!</definedName>
    <definedName name="C32.01_R0080_C0050">#REF!</definedName>
    <definedName name="C32.01_R0080_C0060">#REF!</definedName>
    <definedName name="C32.01_R0080_C0070">#REF!</definedName>
    <definedName name="C32.01_R0080_C0080">#REF!</definedName>
    <definedName name="C32.01_R0080_C0090">#REF!</definedName>
    <definedName name="C32.01_R0090_C0010">#REF!</definedName>
    <definedName name="C32.01_R0090_C0020">#REF!</definedName>
    <definedName name="C32.01_R0090_C0030">#REF!</definedName>
    <definedName name="C32.01_R0090_C0050">#REF!</definedName>
    <definedName name="C32.01_R0090_C0060">#REF!</definedName>
    <definedName name="C32.01_R0090_C0070">#REF!</definedName>
    <definedName name="C32.01_R0090_C0080">#REF!</definedName>
    <definedName name="C32.01_R0090_C0090">#REF!</definedName>
    <definedName name="C32.01_R0100_C0010">#REF!</definedName>
    <definedName name="C32.01_R0100_C0020">#REF!</definedName>
    <definedName name="C32.01_R0100_C0030">#REF!</definedName>
    <definedName name="C32.01_R0100_C0050">#REF!</definedName>
    <definedName name="C32.01_R0100_C0060">#REF!</definedName>
    <definedName name="C32.01_R0100_C0070">#REF!</definedName>
    <definedName name="C32.01_R0100_C0080">#REF!</definedName>
    <definedName name="C32.01_R0100_C0090">#REF!</definedName>
    <definedName name="C32.01_R0110_C0010">#REF!</definedName>
    <definedName name="C32.01_R0110_C0020">#REF!</definedName>
    <definedName name="C32.01_R0110_C0040">#REF!</definedName>
    <definedName name="C32.01_R0110_C0050">#REF!</definedName>
    <definedName name="C32.01_R0110_C0060">#REF!</definedName>
    <definedName name="C32.01_R0110_C0070">#REF!</definedName>
    <definedName name="C32.01_R0110_C0080">#REF!</definedName>
    <definedName name="C32.01_R0110_C0090">#REF!</definedName>
    <definedName name="C32.01_R0120_C0010">#REF!</definedName>
    <definedName name="C32.01_R0120_C0020">#REF!</definedName>
    <definedName name="C32.01_R0120_C0030">#REF!</definedName>
    <definedName name="C32.01_R0120_C0050">#REF!</definedName>
    <definedName name="C32.01_R0120_C0060">#REF!</definedName>
    <definedName name="C32.01_R0120_C0070">#REF!</definedName>
    <definedName name="C32.01_R0120_C0080">#REF!</definedName>
    <definedName name="C32.01_R0120_C0090">#REF!</definedName>
    <definedName name="C32.01_R0130_C0010">#REF!</definedName>
    <definedName name="C32.01_R0130_C0020">#REF!</definedName>
    <definedName name="C32.01_R0130_C0030">#REF!</definedName>
    <definedName name="C32.01_R0130_C0050">#REF!</definedName>
    <definedName name="C32.01_R0130_C0060">#REF!</definedName>
    <definedName name="C32.01_R0130_C0070">#REF!</definedName>
    <definedName name="C32.01_R0130_C0080">#REF!</definedName>
    <definedName name="C32.01_R0130_C0090">#REF!</definedName>
    <definedName name="C32.01_R0140_C0010">#REF!</definedName>
    <definedName name="C32.01_R0140_C0020">#REF!</definedName>
    <definedName name="C32.01_R0140_C0030">#REF!</definedName>
    <definedName name="C32.01_R0140_C0050">#REF!</definedName>
    <definedName name="C32.01_R0140_C0060">#REF!</definedName>
    <definedName name="C32.01_R0140_C0070">#REF!</definedName>
    <definedName name="C32.01_R0140_C0080">#REF!</definedName>
    <definedName name="C32.01_R0140_C0090">#REF!</definedName>
    <definedName name="C32.01_R0150_C0010">#REF!</definedName>
    <definedName name="C32.01_R0150_C0020">#REF!</definedName>
    <definedName name="C32.01_R0150_C0030">#REF!</definedName>
    <definedName name="C32.01_R0150_C0040">#REF!</definedName>
    <definedName name="C32.01_R0150_C0050">#REF!</definedName>
    <definedName name="C32.01_R0150_C0060">#REF!</definedName>
    <definedName name="C32.01_R0150_C0070">#REF!</definedName>
    <definedName name="C32.01_R0150_C0080">#REF!</definedName>
    <definedName name="C32.01_R0150_C0090">#REF!</definedName>
    <definedName name="C32.01_R0160_C0010">#REF!</definedName>
    <definedName name="C32.01_R0160_C0020">#REF!</definedName>
    <definedName name="C32.01_R0160_C0030">#REF!</definedName>
    <definedName name="C32.01_R0160_C0050">#REF!</definedName>
    <definedName name="C32.01_R0160_C0060">#REF!</definedName>
    <definedName name="C32.01_R0160_C0070">#REF!</definedName>
    <definedName name="C32.01_R0160_C0080">#REF!</definedName>
    <definedName name="C32.01_R0160_C0090">#REF!</definedName>
    <definedName name="C32.01_R0170_C0010">#REF!</definedName>
    <definedName name="C32.01_R0170_C0020">#REF!</definedName>
    <definedName name="C32.01_R0170_C0030">#REF!</definedName>
    <definedName name="C32.01_R0170_C0050">#REF!</definedName>
    <definedName name="C32.01_R0170_C0060">#REF!</definedName>
    <definedName name="C32.01_R0170_C0070">#REF!</definedName>
    <definedName name="C32.01_R0170_C0080">#REF!</definedName>
    <definedName name="C32.01_R0170_C0090">#REF!</definedName>
    <definedName name="C32.01_R0180_C0010">#REF!</definedName>
    <definedName name="C32.01_R0180_C0020">#REF!</definedName>
    <definedName name="C32.01_R0180_C0030">#REF!</definedName>
    <definedName name="C32.01_R0180_C0050">#REF!</definedName>
    <definedName name="C32.01_R0180_C0060">#REF!</definedName>
    <definedName name="C32.01_R0180_C0070">#REF!</definedName>
    <definedName name="C32.01_R0180_C0080">#REF!</definedName>
    <definedName name="C32.01_R0180_C0090">#REF!</definedName>
    <definedName name="C32.01_R0190_C0010">#REF!</definedName>
    <definedName name="C32.01_R0190_C0020">#REF!</definedName>
    <definedName name="C32.01_R0190_C0040">#REF!</definedName>
    <definedName name="C32.01_R0190_C0050">#REF!</definedName>
    <definedName name="C32.01_R0190_C0060">#REF!</definedName>
    <definedName name="C32.01_R0190_C0070">#REF!</definedName>
    <definedName name="C32.01_R0190_C0080">#REF!</definedName>
    <definedName name="C32.01_R0190_C0090">#REF!</definedName>
    <definedName name="C32.01_R0200_C0010">#REF!</definedName>
    <definedName name="C32.01_R0200_C0020">#REF!</definedName>
    <definedName name="C32.01_R0200_C0030">#REF!</definedName>
    <definedName name="C32.01_R0200_C0050">#REF!</definedName>
    <definedName name="C32.01_R0200_C0060">#REF!</definedName>
    <definedName name="C32.01_R0200_C0070">#REF!</definedName>
    <definedName name="C32.01_R0200_C0080">#REF!</definedName>
    <definedName name="C32.01_R0200_C0090">#REF!</definedName>
    <definedName name="C32.01_R0210_C0010">#REF!</definedName>
    <definedName name="C32.01_R0210_C0020">#REF!</definedName>
    <definedName name="C32.01_R0210_C0030">#REF!</definedName>
    <definedName name="C32.01_R0210_C0050">#REF!</definedName>
    <definedName name="C32.01_R0210_C0060">#REF!</definedName>
    <definedName name="C32.01_R0210_C0070">#REF!</definedName>
    <definedName name="C32.01_R0210_C0080">#REF!</definedName>
    <definedName name="C32.01_R0210_C0090">#REF!</definedName>
    <definedName name="C32.02_R0010_C0010">#REF!</definedName>
    <definedName name="C32.02_R0010_C0020">#REF!</definedName>
    <definedName name="C32.02_R0010_C0030">#REF!</definedName>
    <definedName name="C32.02_R0010_C0040">#REF!</definedName>
    <definedName name="C32.02_R0010_C0050">#REF!</definedName>
    <definedName name="C32.02_R0010_C0060">#REF!</definedName>
    <definedName name="C32.02_R0010_C0070">#REF!</definedName>
    <definedName name="C32.02_R0010_C0080">#REF!</definedName>
    <definedName name="C32.02_R0010_C0090">#REF!</definedName>
    <definedName name="C32.02_R0010_C0100">#REF!</definedName>
    <definedName name="C32.02_R0010_C0110">#REF!</definedName>
    <definedName name="C32.02_R0010_C0120">#REF!</definedName>
    <definedName name="C32.02_R0010_C0130">#REF!</definedName>
    <definedName name="C32.02_R0010_C0140">#REF!</definedName>
    <definedName name="C32.02_R0010_C0150">#REF!</definedName>
    <definedName name="C32.02_R0010_C0160">#REF!</definedName>
    <definedName name="C32.02_R0010_C0170">#REF!</definedName>
    <definedName name="C32.02_R0010_C0180">#REF!</definedName>
    <definedName name="C32.02_R0010_C0190">#REF!</definedName>
    <definedName name="C32.02_R0010_C0200">#REF!</definedName>
    <definedName name="C32.02_R0010_C0210">#REF!</definedName>
    <definedName name="C32.02_R0010_C0220">#REF!</definedName>
    <definedName name="C32.02_R0010_C0230">#REF!</definedName>
    <definedName name="C32.02_R0010_C0240">#REF!</definedName>
    <definedName name="C32.02_R0010_C0250">#REF!</definedName>
    <definedName name="C32.02_R0010_C0260">#REF!</definedName>
    <definedName name="C32.02_R0020_C0010">#REF!</definedName>
    <definedName name="C32.02_R0020_C0020">#REF!</definedName>
    <definedName name="C32.02_R0020_C0030">#REF!</definedName>
    <definedName name="C32.02_R0020_C0040">#REF!</definedName>
    <definedName name="C32.02_R0020_C0050">#REF!</definedName>
    <definedName name="C32.02_R0020_C0060">#REF!</definedName>
    <definedName name="C32.02_R0020_C0070">#REF!</definedName>
    <definedName name="C32.02_R0020_C0080">#REF!</definedName>
    <definedName name="C32.02_R0020_C0090">#REF!</definedName>
    <definedName name="C32.02_R0020_C0100">#REF!</definedName>
    <definedName name="C32.02_R0020_C0110">#REF!</definedName>
    <definedName name="C32.02_R0020_C0120">#REF!</definedName>
    <definedName name="C32.02_R0020_C0130">#REF!</definedName>
    <definedName name="C32.02_R0020_C0140">#REF!</definedName>
    <definedName name="C32.02_R0020_C0150">#REF!</definedName>
    <definedName name="C32.02_R0020_C0160">#REF!</definedName>
    <definedName name="C32.02_R0020_C0170">#REF!</definedName>
    <definedName name="C32.02_R0020_C0180">#REF!</definedName>
    <definedName name="C32.02_R0020_C0190">#REF!</definedName>
    <definedName name="C32.02_R0020_C0200">#REF!</definedName>
    <definedName name="C32.02_R0020_C0210">#REF!</definedName>
    <definedName name="C32.02_R0020_C0220">#REF!</definedName>
    <definedName name="C32.02_R0020_C0230">#REF!</definedName>
    <definedName name="C32.02_R0020_C0240">#REF!</definedName>
    <definedName name="C32.02_R0020_C0250">#REF!</definedName>
    <definedName name="C32.02_R0020_C0260">#REF!</definedName>
    <definedName name="C32.02_R0030_C0010">#REF!</definedName>
    <definedName name="C32.02_R0030_C0020">#REF!</definedName>
    <definedName name="C32.02_R0030_C0030">#REF!</definedName>
    <definedName name="C32.02_R0030_C0040">#REF!</definedName>
    <definedName name="C32.02_R0030_C0050">#REF!</definedName>
    <definedName name="C32.02_R0030_C0060">#REF!</definedName>
    <definedName name="C32.02_R0030_C0070">#REF!</definedName>
    <definedName name="C32.02_R0030_C0080">#REF!</definedName>
    <definedName name="C32.02_R0030_C0090">#REF!</definedName>
    <definedName name="C32.02_R0030_C0100">#REF!</definedName>
    <definedName name="C32.02_R0030_C0110">#REF!</definedName>
    <definedName name="C32.02_R0030_C0120">#REF!</definedName>
    <definedName name="C32.02_R0030_C0130">#REF!</definedName>
    <definedName name="C32.02_R0030_C0140">#REF!</definedName>
    <definedName name="C32.02_R0030_C0150">#REF!</definedName>
    <definedName name="C32.02_R0030_C0160">#REF!</definedName>
    <definedName name="C32.02_R0030_C0170">#REF!</definedName>
    <definedName name="C32.02_R0030_C0180">#REF!</definedName>
    <definedName name="C32.02_R0030_C0190">#REF!</definedName>
    <definedName name="C32.02_R0030_C0200">#REF!</definedName>
    <definedName name="C32.02_R0030_C0210">#REF!</definedName>
    <definedName name="C32.02_R0030_C0220">#REF!</definedName>
    <definedName name="C32.02_R0030_C0230">#REF!</definedName>
    <definedName name="C32.02_R0030_C0240">#REF!</definedName>
    <definedName name="C32.02_R0030_C0250">#REF!</definedName>
    <definedName name="C32.02_R0030_C0260">#REF!</definedName>
    <definedName name="C32.02_R0040_C0010">#REF!</definedName>
    <definedName name="C32.02_R0040_C0020">#REF!</definedName>
    <definedName name="C32.02_R0040_C0030">#REF!</definedName>
    <definedName name="C32.02_R0040_C0040">#REF!</definedName>
    <definedName name="C32.02_R0040_C0050">#REF!</definedName>
    <definedName name="C32.02_R0040_C0060">#REF!</definedName>
    <definedName name="C32.02_R0040_C0110">#REF!</definedName>
    <definedName name="C32.02_R0050_C0010">#REF!</definedName>
    <definedName name="C32.02_R0050_C0020">#REF!</definedName>
    <definedName name="C32.02_R0050_C0030">#REF!</definedName>
    <definedName name="C32.02_R0050_C0040">#REF!</definedName>
    <definedName name="C32.02_R0050_C0050">#REF!</definedName>
    <definedName name="C32.02_R0050_C0060">#REF!</definedName>
    <definedName name="C32.02_R0050_C0110">#REF!</definedName>
    <definedName name="C32.02_R0050_C0130">#REF!</definedName>
    <definedName name="C32.02_R0050_C0140">#REF!</definedName>
    <definedName name="C32.02_R0060_C0010">#REF!</definedName>
    <definedName name="C32.02_R0060_C0020">#REF!</definedName>
    <definedName name="C32.02_R0060_C0030">#REF!</definedName>
    <definedName name="C32.02_R0060_C0040">#REF!</definedName>
    <definedName name="C32.02_R0060_C0050">#REF!</definedName>
    <definedName name="C32.02_R0060_C0060">#REF!</definedName>
    <definedName name="C32.02_R0060_C0110">#REF!</definedName>
    <definedName name="C32.02_R0060_C0130">#REF!</definedName>
    <definedName name="C32.02_R0060_C0140">#REF!</definedName>
    <definedName name="C32.02_R0070_C0130">#REF!</definedName>
    <definedName name="C32.02_R0070_C0140">#REF!</definedName>
    <definedName name="C32.02_R0080_C0130">#REF!</definedName>
    <definedName name="C32.02_R0080_C0140">#REF!</definedName>
    <definedName name="C32.02_R0090_C0010">#REF!</definedName>
    <definedName name="C32.02_R0090_C0020">#REF!</definedName>
    <definedName name="C32.02_R0090_C0030">#REF!</definedName>
    <definedName name="C32.02_R0090_C0040">#REF!</definedName>
    <definedName name="C32.02_R0090_C0050">#REF!</definedName>
    <definedName name="C32.02_R0090_C0060">#REF!</definedName>
    <definedName name="C32.02_R0090_C0070">#REF!</definedName>
    <definedName name="C32.02_R0090_C0080">#REF!</definedName>
    <definedName name="C32.02_R0090_C0090">#REF!</definedName>
    <definedName name="C32.02_R0090_C0100">#REF!</definedName>
    <definedName name="C32.02_R0090_C0110">#REF!</definedName>
    <definedName name="C32.02_R0090_C0120">#REF!</definedName>
    <definedName name="C32.02_R0090_C0130">#REF!</definedName>
    <definedName name="C32.02_R0090_C0140">#REF!</definedName>
    <definedName name="C32.02_R0090_C0150">#REF!</definedName>
    <definedName name="C32.02_R0090_C0160">#REF!</definedName>
    <definedName name="C32.02_R0090_C0170">#REF!</definedName>
    <definedName name="C32.02_R0090_C0180">#REF!</definedName>
    <definedName name="C32.02_R0090_C0190">#REF!</definedName>
    <definedName name="C32.02_R0090_C0200">#REF!</definedName>
    <definedName name="C32.02_R0090_C0230">#REF!</definedName>
    <definedName name="C32.02_R0090_C0240">#REF!</definedName>
    <definedName name="C32.02_R0090_C0250">#REF!</definedName>
    <definedName name="C32.02_R0090_C0260">#REF!</definedName>
    <definedName name="C32.02_R0100_C0010">#REF!</definedName>
    <definedName name="C32.02_R0100_C0020">#REF!</definedName>
    <definedName name="C32.02_R0100_C0030">#REF!</definedName>
    <definedName name="C32.02_R0100_C0040">#REF!</definedName>
    <definedName name="C32.02_R0100_C0050">#REF!</definedName>
    <definedName name="C32.02_R0100_C0060">#REF!</definedName>
    <definedName name="C32.02_R0100_C0070">#REF!</definedName>
    <definedName name="C32.02_R0100_C0080">#REF!</definedName>
    <definedName name="C32.02_R0100_C0090">#REF!</definedName>
    <definedName name="C32.02_R0100_C0100">#REF!</definedName>
    <definedName name="C32.02_R0100_C0110">#REF!</definedName>
    <definedName name="C32.02_R0100_C0120">#REF!</definedName>
    <definedName name="C32.02_R0100_C0130">#REF!</definedName>
    <definedName name="C32.02_R0100_C0140">#REF!</definedName>
    <definedName name="C32.02_R0100_C0150">#REF!</definedName>
    <definedName name="C32.02_R0100_C0160">#REF!</definedName>
    <definedName name="C32.02_R0100_C0170">#REF!</definedName>
    <definedName name="C32.02_R0100_C0180">#REF!</definedName>
    <definedName name="C32.02_R0100_C0190">#REF!</definedName>
    <definedName name="C32.02_R0100_C0200">#REF!</definedName>
    <definedName name="C32.02_R0100_C0230">#REF!</definedName>
    <definedName name="C32.02_R0100_C0240">#REF!</definedName>
    <definedName name="C32.02_R0100_C0250">#REF!</definedName>
    <definedName name="C32.02_R0100_C0260">#REF!</definedName>
    <definedName name="C32.02_R0110_C0010">#REF!</definedName>
    <definedName name="C32.02_R0110_C0020">#REF!</definedName>
    <definedName name="C32.02_R0110_C0030">#REF!</definedName>
    <definedName name="C32.02_R0110_C0040">#REF!</definedName>
    <definedName name="C32.02_R0110_C0050">#REF!</definedName>
    <definedName name="C32.02_R0110_C0060">#REF!</definedName>
    <definedName name="C32.02_R0110_C0070">#REF!</definedName>
    <definedName name="C32.02_R0110_C0080">#REF!</definedName>
    <definedName name="C32.02_R0110_C0090">#REF!</definedName>
    <definedName name="C32.02_R0110_C0100">#REF!</definedName>
    <definedName name="C32.02_R0110_C0110">#REF!</definedName>
    <definedName name="C32.02_R0110_C0120">#REF!</definedName>
    <definedName name="C32.02_R0110_C0130">#REF!</definedName>
    <definedName name="C32.02_R0110_C0140">#REF!</definedName>
    <definedName name="C32.02_R0110_C0150">#REF!</definedName>
    <definedName name="C32.02_R0110_C0160">#REF!</definedName>
    <definedName name="C32.02_R0110_C0170">#REF!</definedName>
    <definedName name="C32.02_R0110_C0180">#REF!</definedName>
    <definedName name="C32.02_R0110_C0190">#REF!</definedName>
    <definedName name="C32.02_R0110_C0200">#REF!</definedName>
    <definedName name="C32.02_R0110_C0230">#REF!</definedName>
    <definedName name="C32.02_R0110_C0240">#REF!</definedName>
    <definedName name="C32.02_R0110_C0250">#REF!</definedName>
    <definedName name="C32.02_R0110_C0260">#REF!</definedName>
    <definedName name="C32.02_R0120_C0010">#REF!</definedName>
    <definedName name="C32.02_R0120_C0020">#REF!</definedName>
    <definedName name="C32.02_R0120_C0030">#REF!</definedName>
    <definedName name="C32.02_R0120_C0040">#REF!</definedName>
    <definedName name="C32.02_R0120_C0050">#REF!</definedName>
    <definedName name="C32.02_R0120_C0060">#REF!</definedName>
    <definedName name="C32.02_R0120_C0070">#REF!</definedName>
    <definedName name="C32.02_R0120_C0080">#REF!</definedName>
    <definedName name="C32.02_R0120_C0090">#REF!</definedName>
    <definedName name="C32.02_R0120_C0100">#REF!</definedName>
    <definedName name="C32.02_R0120_C0110">#REF!</definedName>
    <definedName name="C32.02_R0120_C0120">#REF!</definedName>
    <definedName name="C32.02_R0120_C0130">#REF!</definedName>
    <definedName name="C32.02_R0120_C0140">#REF!</definedName>
    <definedName name="C32.02_R0120_C0150">#REF!</definedName>
    <definedName name="C32.02_R0120_C0160">#REF!</definedName>
    <definedName name="C32.02_R0120_C0170">#REF!</definedName>
    <definedName name="C32.02_R0120_C0180">#REF!</definedName>
    <definedName name="C32.02_R0120_C0190">#REF!</definedName>
    <definedName name="C32.02_R0120_C0200">#REF!</definedName>
    <definedName name="C32.02_R0120_C0230">#REF!</definedName>
    <definedName name="C32.02_R0120_C0240">#REF!</definedName>
    <definedName name="C32.02_R0120_C0250">#REF!</definedName>
    <definedName name="C32.02_R0120_C0260">#REF!</definedName>
    <definedName name="C32.02_R0130_C0010">#REF!</definedName>
    <definedName name="C32.02_R0130_C0020">#REF!</definedName>
    <definedName name="C32.02_R0130_C0030">#REF!</definedName>
    <definedName name="C32.02_R0130_C0040">#REF!</definedName>
    <definedName name="C32.02_R0130_C0050">#REF!</definedName>
    <definedName name="C32.02_R0130_C0060">#REF!</definedName>
    <definedName name="C32.02_R0130_C0070">#REF!</definedName>
    <definedName name="C32.02_R0130_C0080">#REF!</definedName>
    <definedName name="C32.02_R0130_C0090">#REF!</definedName>
    <definedName name="C32.02_R0130_C0100">#REF!</definedName>
    <definedName name="C32.02_R0130_C0110">#REF!</definedName>
    <definedName name="C32.02_R0130_C0120">#REF!</definedName>
    <definedName name="C32.02_R0130_C0130">#REF!</definedName>
    <definedName name="C32.02_R0130_C0140">#REF!</definedName>
    <definedName name="C32.02_R0130_C0150">#REF!</definedName>
    <definedName name="C32.02_R0130_C0160">#REF!</definedName>
    <definedName name="C32.02_R0130_C0170">#REF!</definedName>
    <definedName name="C32.02_R0130_C0180">#REF!</definedName>
    <definedName name="C32.02_R0130_C0190">#REF!</definedName>
    <definedName name="C32.02_R0130_C0200">#REF!</definedName>
    <definedName name="C32.02_R0130_C0230">#REF!</definedName>
    <definedName name="C32.02_R0130_C0240">#REF!</definedName>
    <definedName name="C32.02_R0130_C0250">#REF!</definedName>
    <definedName name="C32.02_R0130_C0260">#REF!</definedName>
    <definedName name="C32.02_R0140_C0010">#REF!</definedName>
    <definedName name="C32.02_R0140_C0020">#REF!</definedName>
    <definedName name="C32.02_R0140_C0030">#REF!</definedName>
    <definedName name="C32.02_R0140_C0040">#REF!</definedName>
    <definedName name="C32.02_R0140_C0050">#REF!</definedName>
    <definedName name="C32.02_R0140_C0060">#REF!</definedName>
    <definedName name="C32.02_R0140_C0110">#REF!</definedName>
    <definedName name="C32.02_R0150_C0010">#REF!</definedName>
    <definedName name="C32.02_R0150_C0020">#REF!</definedName>
    <definedName name="C32.02_R0150_C0030">#REF!</definedName>
    <definedName name="C32.02_R0150_C0040">#REF!</definedName>
    <definedName name="C32.02_R0150_C0050">#REF!</definedName>
    <definedName name="C32.02_R0150_C0060">#REF!</definedName>
    <definedName name="C32.02_R0150_C0110">#REF!</definedName>
    <definedName name="C32.02_R0160_C0010">#REF!</definedName>
    <definedName name="C32.02_R0160_C0020">#REF!</definedName>
    <definedName name="C32.02_R0160_C0030">#REF!</definedName>
    <definedName name="C32.02_R0160_C0040">#REF!</definedName>
    <definedName name="C32.02_R0160_C0050">#REF!</definedName>
    <definedName name="C32.02_R0160_C0060">#REF!</definedName>
    <definedName name="C32.02_R0160_C0110">#REF!</definedName>
    <definedName name="C32.02_R0170_C0010">#REF!</definedName>
    <definedName name="C32.02_R0170_C0020">#REF!</definedName>
    <definedName name="C32.02_R0170_C0030">#REF!</definedName>
    <definedName name="C32.02_R0170_C0040">#REF!</definedName>
    <definedName name="C32.02_R0170_C0050">#REF!</definedName>
    <definedName name="C32.02_R0170_C0060">#REF!</definedName>
    <definedName name="C32.02_R0180_C0110">#REF!</definedName>
    <definedName name="C32.02_R0180_C0130">#REF!</definedName>
    <definedName name="C32.02_R0180_C0140">#REF!</definedName>
    <definedName name="C32.02_R0180_C0150">#REF!</definedName>
    <definedName name="C32.02_R0180_C0160">#REF!</definedName>
    <definedName name="C32.02_R0180_C0170">#REF!</definedName>
    <definedName name="C32.02_R0180_C0180">#REF!</definedName>
    <definedName name="C32.02_R0180_C0190">#REF!</definedName>
    <definedName name="C32.02_R0180_C0200">#REF!</definedName>
    <definedName name="C32.02_R0180_C0230">#REF!</definedName>
    <definedName name="C32.02_R0180_C0240">#REF!</definedName>
    <definedName name="C32.02_R0180_C0250">#REF!</definedName>
    <definedName name="C32.02_R0180_C0260">#REF!</definedName>
    <definedName name="C32.02_R0180_C0270">#REF!</definedName>
    <definedName name="C32.02_R0190_C0110">#REF!</definedName>
    <definedName name="C32.02_R0200_C0110">#REF!</definedName>
    <definedName name="C32.02_R0210_C0110">#REF!</definedName>
    <definedName name="C34.01_R0010_C0010">#REF!</definedName>
    <definedName name="C34.01_R0010_C0020">#REF!</definedName>
    <definedName name="C34.01_R0010_C0030">#REF!</definedName>
    <definedName name="C34.01_R0010_C0040">#REF!</definedName>
    <definedName name="C34.01_R0010_C0050">#REF!</definedName>
    <definedName name="C34.01_R0010_C0060">#REF!</definedName>
    <definedName name="C34.01_R0010_C0070">#REF!</definedName>
    <definedName name="C34.01_R0010_C0080">#REF!</definedName>
    <definedName name="C34.01_R0010_C0090">#REF!</definedName>
    <definedName name="C34.01_R0020_C0010">#REF!</definedName>
    <definedName name="C34.01_R0020_C0020">#REF!</definedName>
    <definedName name="C34.01_R0020_C0030">#REF!</definedName>
    <definedName name="C34.01_R0020_C0040">#REF!</definedName>
    <definedName name="C34.01_R0020_C0050">#REF!</definedName>
    <definedName name="C34.01_R0020_C0060">#REF!</definedName>
    <definedName name="C34.01_R0020_C0070">#REF!</definedName>
    <definedName name="C34.01_R0020_C0080">#REF!</definedName>
    <definedName name="C34.01_R0020_C0090">#REF!</definedName>
    <definedName name="C34.01_R0030_C0010">#REF!</definedName>
    <definedName name="C34.01_R0030_C0020">#REF!</definedName>
    <definedName name="C34.01_R0030_C0030">#REF!</definedName>
    <definedName name="C34.01_R0030_C0040">#REF!</definedName>
    <definedName name="C34.01_R0030_C0050">#REF!</definedName>
    <definedName name="C34.01_R0030_C0060">#REF!</definedName>
    <definedName name="C34.01_R0030_C0070">#REF!</definedName>
    <definedName name="C34.01_R0030_C0080">#REF!</definedName>
    <definedName name="C34.01_R0030_C0090">#REF!</definedName>
    <definedName name="C34.01_R0040_C0030">#REF!</definedName>
    <definedName name="C34.01_R0040_C0060">#REF!</definedName>
    <definedName name="C34.01_R0040_C0090">#REF!</definedName>
    <definedName name="C34.01_R0050_C0030">#REF!</definedName>
    <definedName name="C34.01_R0050_C0060">#REF!</definedName>
    <definedName name="C34.01_R0050_C0090">#REF!</definedName>
    <definedName name="C34.01_R0060_C0100">#REF!</definedName>
    <definedName name="C34.01_R0070_C0100">#REF!</definedName>
    <definedName name="C34.02_R0010_C0020_S0001">#REF!</definedName>
    <definedName name="C34.02_R0010_C0020_S0002">#REF!</definedName>
    <definedName name="C34.02_R0010_C0030_S0001">#REF!</definedName>
    <definedName name="C34.02_R0010_C0030_S0002">#REF!</definedName>
    <definedName name="C34.02_R0010_C0040_S0001">#REF!</definedName>
    <definedName name="C34.02_R0010_C0040_S0002">#REF!</definedName>
    <definedName name="C34.02_R0010_C0050_S0001">#REF!</definedName>
    <definedName name="C34.02_R0010_C0050_S0002">#REF!</definedName>
    <definedName name="C34.02_R0010_C0100_S0001">#REF!</definedName>
    <definedName name="C34.02_R0010_C0100_S0002">#REF!</definedName>
    <definedName name="C34.02_R0010_C0110_S0001">#REF!</definedName>
    <definedName name="C34.02_R0010_C0110_S0002">#REF!</definedName>
    <definedName name="C34.02_R0010_C0150_S0001">#REF!</definedName>
    <definedName name="C34.02_R0010_C0150_S0002">#REF!</definedName>
    <definedName name="C34.02_R0010_C0160_S0001">#REF!</definedName>
    <definedName name="C34.02_R0010_C0160_S0002">#REF!</definedName>
    <definedName name="C34.02_R0010_C0170_S0001">#REF!</definedName>
    <definedName name="C34.02_R0010_C0170_S0002">#REF!</definedName>
    <definedName name="C34.02_R0010_C0180_S0001">#REF!</definedName>
    <definedName name="C34.02_R0010_C0180_S0002">#REF!</definedName>
    <definedName name="C34.02_R0010_C0190_S0001">#REF!</definedName>
    <definedName name="C34.02_R0010_C0190_S0002">#REF!</definedName>
    <definedName name="C34.02_R0010_C0200_S0001">#REF!</definedName>
    <definedName name="C34.02_R0010_C0200_S0002">#REF!</definedName>
    <definedName name="C34.02_R0010_C0210_S0001">#REF!</definedName>
    <definedName name="C34.02_R0010_C0210_S0002">#REF!</definedName>
    <definedName name="C34.02_R0010_C0220_S0001">#REF!</definedName>
    <definedName name="C34.02_R0010_C0220_S0002">#REF!</definedName>
    <definedName name="C34.02_R0020_C0020_S0001">#REF!</definedName>
    <definedName name="C34.02_R0020_C0020_S0002">#REF!</definedName>
    <definedName name="C34.02_R0020_C0030_S0001">#REF!</definedName>
    <definedName name="C34.02_R0020_C0030_S0002">#REF!</definedName>
    <definedName name="C34.02_R0020_C0040_S0001">#REF!</definedName>
    <definedName name="C34.02_R0020_C0040_S0002">#REF!</definedName>
    <definedName name="C34.02_R0020_C0050_S0001">#REF!</definedName>
    <definedName name="C34.02_R0020_C0050_S0002">#REF!</definedName>
    <definedName name="C34.02_R0020_C0060_S0001">#REF!</definedName>
    <definedName name="C34.02_R0020_C0060_S0002">#REF!</definedName>
    <definedName name="C34.02_R0020_C0070_S0001">#REF!</definedName>
    <definedName name="C34.02_R0020_C0070_S0002">#REF!</definedName>
    <definedName name="C34.02_R0020_C0080_S0001">#REF!</definedName>
    <definedName name="C34.02_R0020_C0080_S0002">#REF!</definedName>
    <definedName name="C34.02_R0020_C0090_S0001">#REF!</definedName>
    <definedName name="C34.02_R0020_C0090_S0002">#REF!</definedName>
    <definedName name="C34.02_R0020_C0100_S0001">#REF!</definedName>
    <definedName name="C34.02_R0020_C0100_S0002">#REF!</definedName>
    <definedName name="C34.02_R0020_C0110_S0001">#REF!</definedName>
    <definedName name="C34.02_R0020_C0110_S0002">#REF!</definedName>
    <definedName name="C34.02_R0020_C0150_S0001">#REF!</definedName>
    <definedName name="C34.02_R0020_C0150_S0002">#REF!</definedName>
    <definedName name="C34.02_R0020_C0160_S0001">#REF!</definedName>
    <definedName name="C34.02_R0020_C0160_S0002">#REF!</definedName>
    <definedName name="C34.02_R0020_C0170_S0001">#REF!</definedName>
    <definedName name="C34.02_R0020_C0170_S0002">#REF!</definedName>
    <definedName name="C34.02_R0020_C0180_S0001">#REF!</definedName>
    <definedName name="C34.02_R0020_C0180_S0002">#REF!</definedName>
    <definedName name="C34.02_R0020_C0190_S0001">#REF!</definedName>
    <definedName name="C34.02_R0020_C0190_S0002">#REF!</definedName>
    <definedName name="C34.02_R0020_C0200_S0001">#REF!</definedName>
    <definedName name="C34.02_R0020_C0200_S0002">#REF!</definedName>
    <definedName name="C34.02_R0020_C0210_S0001">#REF!</definedName>
    <definedName name="C34.02_R0020_C0210_S0002">#REF!</definedName>
    <definedName name="C34.02_R0020_C0220_S0001">#REF!</definedName>
    <definedName name="C34.02_R0020_C0220_S0002">#REF!</definedName>
    <definedName name="C34.02_R0030_C0020_S0001">#REF!</definedName>
    <definedName name="C34.02_R0030_C0020_S0002">#REF!</definedName>
    <definedName name="C34.02_R0030_C0030_S0001">#REF!</definedName>
    <definedName name="C34.02_R0030_C0030_S0002">#REF!</definedName>
    <definedName name="C34.02_R0030_C0040_S0001">#REF!</definedName>
    <definedName name="C34.02_R0030_C0040_S0002">#REF!</definedName>
    <definedName name="C34.02_R0030_C0050_S0001">#REF!</definedName>
    <definedName name="C34.02_R0030_C0050_S0002">#REF!</definedName>
    <definedName name="C34.02_R0030_C0060_S0001">#REF!</definedName>
    <definedName name="C34.02_R0030_C0060_S0002">#REF!</definedName>
    <definedName name="C34.02_R0030_C0070_S0001">#REF!</definedName>
    <definedName name="C34.02_R0030_C0070_S0002">#REF!</definedName>
    <definedName name="C34.02_R0030_C0080_S0001">#REF!</definedName>
    <definedName name="C34.02_R0030_C0080_S0002">#REF!</definedName>
    <definedName name="C34.02_R0030_C0090_S0001">#REF!</definedName>
    <definedName name="C34.02_R0030_C0090_S0002">#REF!</definedName>
    <definedName name="C34.02_R0030_C0100_S0001">#REF!</definedName>
    <definedName name="C34.02_R0030_C0100_S0002">#REF!</definedName>
    <definedName name="C34.02_R0030_C0110_S0001">#REF!</definedName>
    <definedName name="C34.02_R0030_C0110_S0002">#REF!</definedName>
    <definedName name="C34.02_R0030_C0150_S0001">#REF!</definedName>
    <definedName name="C34.02_R0030_C0150_S0002">#REF!</definedName>
    <definedName name="C34.02_R0030_C0160_S0001">#REF!</definedName>
    <definedName name="C34.02_R0030_C0160_S0002">#REF!</definedName>
    <definedName name="C34.02_R0030_C0170_S0001">#REF!</definedName>
    <definedName name="C34.02_R0030_C0170_S0002">#REF!</definedName>
    <definedName name="C34.02_R0030_C0180_S0001">#REF!</definedName>
    <definedName name="C34.02_R0030_C0180_S0002">#REF!</definedName>
    <definedName name="C34.02_R0030_C0190_S0001">#REF!</definedName>
    <definedName name="C34.02_R0030_C0190_S0002">#REF!</definedName>
    <definedName name="C34.02_R0030_C0200_S0001">#REF!</definedName>
    <definedName name="C34.02_R0030_C0200_S0002">#REF!</definedName>
    <definedName name="C34.02_R0030_C0210_S0001">#REF!</definedName>
    <definedName name="C34.02_R0030_C0210_S0002">#REF!</definedName>
    <definedName name="C34.02_R0030_C0220_S0001">#REF!</definedName>
    <definedName name="C34.02_R0030_C0220_S0002">#REF!</definedName>
    <definedName name="C34.02_R0040_C0020_S0001">#REF!</definedName>
    <definedName name="C34.02_R0040_C0020_S0002">#REF!</definedName>
    <definedName name="C34.02_R0040_C0030_S0001">#REF!</definedName>
    <definedName name="C34.02_R0040_C0030_S0002">#REF!</definedName>
    <definedName name="C34.02_R0040_C0040_S0001">#REF!</definedName>
    <definedName name="C34.02_R0040_C0040_S0002">#REF!</definedName>
    <definedName name="C34.02_R0040_C0050_S0001">#REF!</definedName>
    <definedName name="C34.02_R0040_C0050_S0002">#REF!</definedName>
    <definedName name="C34.02_R0040_C0120_S0001">#REF!</definedName>
    <definedName name="C34.02_R0040_C0120_S0002">#REF!</definedName>
    <definedName name="C34.02_R0040_C0130_S0001">#REF!</definedName>
    <definedName name="C34.02_R0040_C0130_S0002">#REF!</definedName>
    <definedName name="C34.02_R0040_C0140_S0001">#REF!</definedName>
    <definedName name="C34.02_R0040_C0140_S0002">#REF!</definedName>
    <definedName name="C34.02_R0040_C0150_S0001">#REF!</definedName>
    <definedName name="C34.02_R0040_C0150_S0002">#REF!</definedName>
    <definedName name="C34.02_R0040_C0160_S0001">#REF!</definedName>
    <definedName name="C34.02_R0040_C0160_S0002">#REF!</definedName>
    <definedName name="C34.02_R0040_C0170_S0001">#REF!</definedName>
    <definedName name="C34.02_R0040_C0170_S0002">#REF!</definedName>
    <definedName name="C34.02_R0040_C0180_S0001">#REF!</definedName>
    <definedName name="C34.02_R0040_C0180_S0002">#REF!</definedName>
    <definedName name="C34.02_R0040_C0190_S0001">#REF!</definedName>
    <definedName name="C34.02_R0040_C0190_S0002">#REF!</definedName>
    <definedName name="C34.02_R0040_C0200_S0001">#REF!</definedName>
    <definedName name="C34.02_R0040_C0200_S0002">#REF!</definedName>
    <definedName name="C34.02_R0040_C0210_S0001">#REF!</definedName>
    <definedName name="C34.02_R0040_C0210_S0002">#REF!</definedName>
    <definedName name="C34.02_R0040_C0220_S0001">#REF!</definedName>
    <definedName name="C34.02_R0040_C0220_S0002">#REF!</definedName>
    <definedName name="C34.02_R0050_C0020_S0001">#REF!</definedName>
    <definedName name="C34.02_R0050_C0020_S0002">#REF!</definedName>
    <definedName name="C34.02_R0050_C0030_S0001">#REF!</definedName>
    <definedName name="C34.02_R0050_C0030_S0002">#REF!</definedName>
    <definedName name="C34.02_R0050_C0040_S0001">#REF!</definedName>
    <definedName name="C34.02_R0050_C0040_S0002">#REF!</definedName>
    <definedName name="C34.02_R0050_C0050_S0001">#REF!</definedName>
    <definedName name="C34.02_R0050_C0050_S0002">#REF!</definedName>
    <definedName name="C34.02_R0050_C0120_S0001">#REF!</definedName>
    <definedName name="C34.02_R0050_C0120_S0002">#REF!</definedName>
    <definedName name="C34.02_R0050_C0130_S0001">#REF!</definedName>
    <definedName name="C34.02_R0050_C0130_S0002">#REF!</definedName>
    <definedName name="C34.02_R0050_C0150_S0001">#REF!</definedName>
    <definedName name="C34.02_R0050_C0150_S0002">#REF!</definedName>
    <definedName name="C34.02_R0050_C0160_S0001">#REF!</definedName>
    <definedName name="C34.02_R0050_C0160_S0002">#REF!</definedName>
    <definedName name="C34.02_R0050_C0170_S0001">#REF!</definedName>
    <definedName name="C34.02_R0050_C0170_S0002">#REF!</definedName>
    <definedName name="C34.02_R0050_C0180_S0001">#REF!</definedName>
    <definedName name="C34.02_R0050_C0180_S0002">#REF!</definedName>
    <definedName name="C34.02_R0050_C0190_S0001">#REF!</definedName>
    <definedName name="C34.02_R0050_C0190_S0002">#REF!</definedName>
    <definedName name="C34.02_R0050_C0200_S0001">#REF!</definedName>
    <definedName name="C34.02_R0050_C0200_S0002">#REF!</definedName>
    <definedName name="C34.02_R0050_C0210_S0001">#REF!</definedName>
    <definedName name="C34.02_R0050_C0210_S0002">#REF!</definedName>
    <definedName name="C34.02_R0050_C0220_S0001">#REF!</definedName>
    <definedName name="C34.02_R0050_C0220_S0002">#REF!</definedName>
    <definedName name="C34.02_R0060_C0020_S0001">#REF!</definedName>
    <definedName name="C34.02_R0060_C0020_S0002">#REF!</definedName>
    <definedName name="C34.02_R0060_C0030_S0001">#REF!</definedName>
    <definedName name="C34.02_R0060_C0030_S0002">#REF!</definedName>
    <definedName name="C34.02_R0060_C0040_S0001">#REF!</definedName>
    <definedName name="C34.02_R0060_C0040_S0002">#REF!</definedName>
    <definedName name="C34.02_R0060_C0050_S0001">#REF!</definedName>
    <definedName name="C34.02_R0060_C0050_S0002">#REF!</definedName>
    <definedName name="C34.02_R0060_C0120_S0001">#REF!</definedName>
    <definedName name="C34.02_R0060_C0120_S0002">#REF!</definedName>
    <definedName name="C34.02_R0060_C0130_S0001">#REF!</definedName>
    <definedName name="C34.02_R0060_C0130_S0002">#REF!</definedName>
    <definedName name="C34.02_R0060_C0150_S0001">#REF!</definedName>
    <definedName name="C34.02_R0060_C0150_S0002">#REF!</definedName>
    <definedName name="C34.02_R0060_C0160_S0001">#REF!</definedName>
    <definedName name="C34.02_R0060_C0160_S0002">#REF!</definedName>
    <definedName name="C34.02_R0060_C0170_S0001">#REF!</definedName>
    <definedName name="C34.02_R0060_C0170_S0002">#REF!</definedName>
    <definedName name="C34.02_R0060_C0180_S0001">#REF!</definedName>
    <definedName name="C34.02_R0060_C0180_S0002">#REF!</definedName>
    <definedName name="C34.02_R0060_C0190_S0001">#REF!</definedName>
    <definedName name="C34.02_R0060_C0190_S0002">#REF!</definedName>
    <definedName name="C34.02_R0060_C0200_S0001">#REF!</definedName>
    <definedName name="C34.02_R0060_C0200_S0002">#REF!</definedName>
    <definedName name="C34.02_R0060_C0210_S0001">#REF!</definedName>
    <definedName name="C34.02_R0060_C0210_S0002">#REF!</definedName>
    <definedName name="C34.02_R0060_C0220_S0001">#REF!</definedName>
    <definedName name="C34.02_R0060_C0220_S0002">#REF!</definedName>
    <definedName name="C34.02_R0070_C0020_S0001">#REF!</definedName>
    <definedName name="C34.02_R0070_C0020_S0002">#REF!</definedName>
    <definedName name="C34.02_R0070_C0030_S0001">#REF!</definedName>
    <definedName name="C34.02_R0070_C0030_S0002">#REF!</definedName>
    <definedName name="C34.02_R0070_C0040_S0001">#REF!</definedName>
    <definedName name="C34.02_R0070_C0040_S0002">#REF!</definedName>
    <definedName name="C34.02_R0070_C0050_S0001">#REF!</definedName>
    <definedName name="C34.02_R0070_C0050_S0002">#REF!</definedName>
    <definedName name="C34.02_R0070_C0120_S0001">#REF!</definedName>
    <definedName name="C34.02_R0070_C0120_S0002">#REF!</definedName>
    <definedName name="C34.02_R0070_C0130_S0001">#REF!</definedName>
    <definedName name="C34.02_R0070_C0130_S0002">#REF!</definedName>
    <definedName name="C34.02_R0070_C0150_S0001">#REF!</definedName>
    <definedName name="C34.02_R0070_C0150_S0002">#REF!</definedName>
    <definedName name="C34.02_R0070_C0160_S0001">#REF!</definedName>
    <definedName name="C34.02_R0070_C0160_S0002">#REF!</definedName>
    <definedName name="C34.02_R0070_C0170_S0001">#REF!</definedName>
    <definedName name="C34.02_R0070_C0170_S0002">#REF!</definedName>
    <definedName name="C34.02_R0070_C0180_S0001">#REF!</definedName>
    <definedName name="C34.02_R0070_C0180_S0002">#REF!</definedName>
    <definedName name="C34.02_R0070_C0190_S0001">#REF!</definedName>
    <definedName name="C34.02_R0070_C0190_S0002">#REF!</definedName>
    <definedName name="C34.02_R0070_C0200_S0001">#REF!</definedName>
    <definedName name="C34.02_R0070_C0200_S0002">#REF!</definedName>
    <definedName name="C34.02_R0070_C0210_S0001">#REF!</definedName>
    <definedName name="C34.02_R0070_C0210_S0002">#REF!</definedName>
    <definedName name="C34.02_R0070_C0220_S0001">#REF!</definedName>
    <definedName name="C34.02_R0070_C0220_S0002">#REF!</definedName>
    <definedName name="C34.02_R0080_C0020_S0001">#REF!</definedName>
    <definedName name="C34.02_R0080_C0020_S0002">#REF!</definedName>
    <definedName name="C34.02_R0080_C0030_S0001">#REF!</definedName>
    <definedName name="C34.02_R0080_C0030_S0002">#REF!</definedName>
    <definedName name="C34.02_R0080_C0040_S0001">#REF!</definedName>
    <definedName name="C34.02_R0080_C0040_S0002">#REF!</definedName>
    <definedName name="C34.02_R0080_C0050_S0001">#REF!</definedName>
    <definedName name="C34.02_R0080_C0050_S0002">#REF!</definedName>
    <definedName name="C34.02_R0080_C0150_S0001">#REF!</definedName>
    <definedName name="C34.02_R0080_C0150_S0002">#REF!</definedName>
    <definedName name="C34.02_R0080_C0160_S0001">#REF!</definedName>
    <definedName name="C34.02_R0080_C0160_S0002">#REF!</definedName>
    <definedName name="C34.02_R0080_C0170_S0001">#REF!</definedName>
    <definedName name="C34.02_R0080_C0170_S0002">#REF!</definedName>
    <definedName name="C34.02_R0080_C0180_S0001">#REF!</definedName>
    <definedName name="C34.02_R0080_C0180_S0002">#REF!</definedName>
    <definedName name="C34.02_R0080_C0190_S0001">#REF!</definedName>
    <definedName name="C34.02_R0080_C0190_S0002">#REF!</definedName>
    <definedName name="C34.02_R0080_C0200_S0001">#REF!</definedName>
    <definedName name="C34.02_R0080_C0200_S0002">#REF!</definedName>
    <definedName name="C34.02_R0080_C0210_S0001">#REF!</definedName>
    <definedName name="C34.02_R0080_C0210_S0002">#REF!</definedName>
    <definedName name="C34.02_R0080_C0220_S0001">#REF!</definedName>
    <definedName name="C34.02_R0080_C0220_S0002">#REF!</definedName>
    <definedName name="C34.02_R0090_C0020_S0001">#REF!</definedName>
    <definedName name="C34.02_R0090_C0020_S0002">#REF!</definedName>
    <definedName name="C34.02_R0090_C0030_S0001">#REF!</definedName>
    <definedName name="C34.02_R0090_C0030_S0002">#REF!</definedName>
    <definedName name="C34.02_R0090_C0040_S0001">#REF!</definedName>
    <definedName name="C34.02_R0090_C0040_S0002">#REF!</definedName>
    <definedName name="C34.02_R0090_C0050_S0001">#REF!</definedName>
    <definedName name="C34.02_R0090_C0050_S0002">#REF!</definedName>
    <definedName name="C34.02_R0090_C0150_S0001">#REF!</definedName>
    <definedName name="C34.02_R0090_C0150_S0002">#REF!</definedName>
    <definedName name="C34.02_R0090_C0160_S0001">#REF!</definedName>
    <definedName name="C34.02_R0090_C0160_S0002">#REF!</definedName>
    <definedName name="C34.02_R0090_C0170_S0001">#REF!</definedName>
    <definedName name="C34.02_R0090_C0170_S0002">#REF!</definedName>
    <definedName name="C34.02_R0090_C0180_S0001">#REF!</definedName>
    <definedName name="C34.02_R0090_C0180_S0002">#REF!</definedName>
    <definedName name="C34.02_R0090_C0190_S0001">#REF!</definedName>
    <definedName name="C34.02_R0090_C0190_S0002">#REF!</definedName>
    <definedName name="C34.02_R0090_C0200_S0001">#REF!</definedName>
    <definedName name="C34.02_R0090_C0200_S0002">#REF!</definedName>
    <definedName name="C34.02_R0090_C0210_S0001">#REF!</definedName>
    <definedName name="C34.02_R0090_C0210_S0002">#REF!</definedName>
    <definedName name="C34.02_R0090_C0220_S0001">#REF!</definedName>
    <definedName name="C34.02_R0090_C0220_S0002">#REF!</definedName>
    <definedName name="C34.02_R0100_C0020_S0001">#REF!</definedName>
    <definedName name="C34.02_R0100_C0020_S0002">#REF!</definedName>
    <definedName name="C34.02_R0100_C0030_S0001">#REF!</definedName>
    <definedName name="C34.02_R0100_C0030_S0002">#REF!</definedName>
    <definedName name="C34.02_R0100_C0040_S0001">#REF!</definedName>
    <definedName name="C34.02_R0100_C0040_S0002">#REF!</definedName>
    <definedName name="C34.02_R0100_C0050_S0001">#REF!</definedName>
    <definedName name="C34.02_R0100_C0050_S0002">#REF!</definedName>
    <definedName name="C34.02_R0100_C0150_S0001">#REF!</definedName>
    <definedName name="C34.02_R0100_C0150_S0002">#REF!</definedName>
    <definedName name="C34.02_R0100_C0160_S0001">#REF!</definedName>
    <definedName name="C34.02_R0100_C0160_S0002">#REF!</definedName>
    <definedName name="C34.02_R0100_C0170_S0001">#REF!</definedName>
    <definedName name="C34.02_R0100_C0170_S0002">#REF!</definedName>
    <definedName name="C34.02_R0100_C0180_S0001">#REF!</definedName>
    <definedName name="C34.02_R0100_C0180_S0002">#REF!</definedName>
    <definedName name="C34.02_R0100_C0190_S0001">#REF!</definedName>
    <definedName name="C34.02_R0100_C0190_S0002">#REF!</definedName>
    <definedName name="C34.02_R0100_C0200_S0001">#REF!</definedName>
    <definedName name="C34.02_R0100_C0200_S0002">#REF!</definedName>
    <definedName name="C34.02_R0100_C0210_S0001">#REF!</definedName>
    <definedName name="C34.02_R0100_C0210_S0002">#REF!</definedName>
    <definedName name="C34.02_R0100_C0220_S0001">#REF!</definedName>
    <definedName name="C34.02_R0100_C0220_S0002">#REF!</definedName>
    <definedName name="C34.02_R0110_C0010_S0001">#REF!</definedName>
    <definedName name="C34.02_R0110_C0010_S0002">#REF!</definedName>
    <definedName name="C34.02_R0110_C0020_S0001">#REF!</definedName>
    <definedName name="C34.02_R0110_C0020_S0002">#REF!</definedName>
    <definedName name="C34.02_R0110_C0030_S0001">#REF!</definedName>
    <definedName name="C34.02_R0110_C0030_S0002">#REF!</definedName>
    <definedName name="C34.02_R0110_C0040_S0001">#REF!</definedName>
    <definedName name="C34.02_R0110_C0040_S0002">#REF!</definedName>
    <definedName name="C34.02_R0110_C0050_S0001">#REF!</definedName>
    <definedName name="C34.02_R0110_C0050_S0002">#REF!</definedName>
    <definedName name="C34.02_R0110_C0150_S0001">#REF!</definedName>
    <definedName name="C34.02_R0110_C0150_S0002">#REF!</definedName>
    <definedName name="C34.02_R0110_C0160_S0001">#REF!</definedName>
    <definedName name="C34.02_R0110_C0160_S0002">#REF!</definedName>
    <definedName name="C34.02_R0110_C0170_S0001">#REF!</definedName>
    <definedName name="C34.02_R0110_C0170_S0002">#REF!</definedName>
    <definedName name="C34.02_R0110_C0180_S0001">#REF!</definedName>
    <definedName name="C34.02_R0110_C0180_S0002">#REF!</definedName>
    <definedName name="C34.02_R0110_C0190_S0001">#REF!</definedName>
    <definedName name="C34.02_R0110_C0190_S0002">#REF!</definedName>
    <definedName name="C34.02_R0110_C0200_S0001">#REF!</definedName>
    <definedName name="C34.02_R0110_C0200_S0002">#REF!</definedName>
    <definedName name="C34.02_R0110_C0210_S0001">#REF!</definedName>
    <definedName name="C34.02_R0110_C0210_S0002">#REF!</definedName>
    <definedName name="C34.02_R0110_C0220_S0001">#REF!</definedName>
    <definedName name="C34.02_R0110_C0220_S0002">#REF!</definedName>
    <definedName name="C34.02_R0120_C0020_S0001">#REF!</definedName>
    <definedName name="C34.02_R0120_C0020_S0002">#REF!</definedName>
    <definedName name="C34.02_R0120_C0030_S0001">#REF!</definedName>
    <definedName name="C34.02_R0120_C0030_S0002">#REF!</definedName>
    <definedName name="C34.02_R0120_C0040_S0001">#REF!</definedName>
    <definedName name="C34.02_R0120_C0040_S0002">#REF!</definedName>
    <definedName name="C34.02_R0120_C0050_S0001">#REF!</definedName>
    <definedName name="C34.02_R0120_C0050_S0002">#REF!</definedName>
    <definedName name="C34.02_R0120_C0160_S0001">#REF!</definedName>
    <definedName name="C34.02_R0120_C0160_S0002">#REF!</definedName>
    <definedName name="C34.02_R0120_C0170_S0001">#REF!</definedName>
    <definedName name="C34.02_R0120_C0170_S0002">#REF!</definedName>
    <definedName name="C34.02_R0120_C0200_S0001">#REF!</definedName>
    <definedName name="C34.02_R0120_C0200_S0002">#REF!</definedName>
    <definedName name="C34.02_R0130_C0020_S0001">#REF!</definedName>
    <definedName name="C34.02_R0130_C0020_S0002">#REF!</definedName>
    <definedName name="C34.02_R0130_C0030_S0001">#REF!</definedName>
    <definedName name="C34.02_R0130_C0030_S0002">#REF!</definedName>
    <definedName name="C34.02_R0130_C0040_S0001">#REF!</definedName>
    <definedName name="C34.02_R0130_C0040_S0002">#REF!</definedName>
    <definedName name="C34.02_R0130_C0050_S0001">#REF!</definedName>
    <definedName name="C34.02_R0130_C0050_S0002">#REF!</definedName>
    <definedName name="C34.02_R0130_C0160_S0001">#REF!</definedName>
    <definedName name="C34.02_R0130_C0160_S0002">#REF!</definedName>
    <definedName name="C34.02_R0130_C0170_S0001">#REF!</definedName>
    <definedName name="C34.02_R0130_C0170_S0002">#REF!</definedName>
    <definedName name="C34.02_R0130_C0200_S0001">#REF!</definedName>
    <definedName name="C34.02_R0130_C0200_S0002">#REF!</definedName>
    <definedName name="C34.02_R0140_C0020_S0001">#REF!</definedName>
    <definedName name="C34.02_R0140_C0020_S0002">#REF!</definedName>
    <definedName name="C34.02_R0140_C0030_S0001">#REF!</definedName>
    <definedName name="C34.02_R0140_C0030_S0002">#REF!</definedName>
    <definedName name="C34.02_R0140_C0040_S0001">#REF!</definedName>
    <definedName name="C34.02_R0140_C0040_S0002">#REF!</definedName>
    <definedName name="C34.02_R0140_C0050_S0001">#REF!</definedName>
    <definedName name="C34.02_R0140_C0050_S0002">#REF!</definedName>
    <definedName name="C34.02_R0140_C0160_S0001">#REF!</definedName>
    <definedName name="C34.02_R0140_C0160_S0002">#REF!</definedName>
    <definedName name="C34.02_R0140_C0170_S0001">#REF!</definedName>
    <definedName name="C34.02_R0140_C0170_S0002">#REF!</definedName>
    <definedName name="C34.02_R0140_C0200_S0001">#REF!</definedName>
    <definedName name="C34.02_R0140_C0200_S0002">#REF!</definedName>
    <definedName name="C34.03_R0010_C0030_S0001">#REF!</definedName>
    <definedName name="C34.03_R0010_C0030_S0002">#REF!</definedName>
    <definedName name="C34.03_R0010_C0040_S0001">#REF!</definedName>
    <definedName name="C34.03_R0010_C0040_S0002">#REF!</definedName>
    <definedName name="C34.03_R0010_C0050_S0001">#REF!</definedName>
    <definedName name="C34.03_R0010_C0050_S0002">#REF!</definedName>
    <definedName name="C34.03_R0010_C0060_S0001">#REF!</definedName>
    <definedName name="C34.03_R0010_C0060_S0002">#REF!</definedName>
    <definedName name="C34.03_R0010_C0070_S0001">#REF!</definedName>
    <definedName name="C34.03_R0010_C0070_S0002">#REF!</definedName>
    <definedName name="C34.03_R0020_C0030_S0001">#REF!</definedName>
    <definedName name="C34.03_R0020_C0030_S0002">#REF!</definedName>
    <definedName name="C34.03_R0020_C0040_S0001">#REF!</definedName>
    <definedName name="C34.03_R0020_C0040_S0002">#REF!</definedName>
    <definedName name="C34.03_R0020_C0050_S0001">#REF!</definedName>
    <definedName name="C34.03_R0020_C0050_S0002">#REF!</definedName>
    <definedName name="C34.03_R0020_C0060_S0001">#REF!</definedName>
    <definedName name="C34.03_R0020_C0060_S0002">#REF!</definedName>
    <definedName name="C34.03_R0030_C0030_S0001">#REF!</definedName>
    <definedName name="C34.03_R0030_C0030_S0002">#REF!</definedName>
    <definedName name="C34.03_R0030_C0040_S0001">#REF!</definedName>
    <definedName name="C34.03_R0030_C0040_S0002">#REF!</definedName>
    <definedName name="C34.03_R0030_C0050_S0001">#REF!</definedName>
    <definedName name="C34.03_R0030_C0050_S0002">#REF!</definedName>
    <definedName name="C34.03_R0030_C0060_S0001">#REF!</definedName>
    <definedName name="C34.03_R0030_C0060_S0002">#REF!</definedName>
    <definedName name="C34.03_R0040_C0030_S0001">#REF!</definedName>
    <definedName name="C34.03_R0040_C0030_S0002">#REF!</definedName>
    <definedName name="C34.03_R0040_C0040_S0001">#REF!</definedName>
    <definedName name="C34.03_R0040_C0040_S0002">#REF!</definedName>
    <definedName name="C34.03_R0040_C0050_S0001">#REF!</definedName>
    <definedName name="C34.03_R0040_C0050_S0002">#REF!</definedName>
    <definedName name="C34.03_R0040_C0060_S0001">#REF!</definedName>
    <definedName name="C34.03_R0040_C0060_S0002">#REF!</definedName>
    <definedName name="C34.03_R0050_C0030_S0001">#REF!</definedName>
    <definedName name="C34.03_R0050_C0030_S0002">#REF!</definedName>
    <definedName name="C34.03_R0050_C0040_S0001">#REF!</definedName>
    <definedName name="C34.03_R0050_C0040_S0002">#REF!</definedName>
    <definedName name="C34.03_R0050_C0050_S0001">#REF!</definedName>
    <definedName name="C34.03_R0050_C0050_S0002">#REF!</definedName>
    <definedName name="C34.03_R0050_C0060_S0001">#REF!</definedName>
    <definedName name="C34.03_R0050_C0060_S0002">#REF!</definedName>
    <definedName name="C34.03_R0050_C0070_S0001">#REF!</definedName>
    <definedName name="C34.03_R0050_C0070_S0002">#REF!</definedName>
    <definedName name="C34.03_R0060_C0030_S0001">#REF!</definedName>
    <definedName name="C34.03_R0060_C0030_S0002">#REF!</definedName>
    <definedName name="C34.03_R0060_C0040_S0001">#REF!</definedName>
    <definedName name="C34.03_R0060_C0040_S0002">#REF!</definedName>
    <definedName name="C34.03_R0060_C0050_S0001">#REF!</definedName>
    <definedName name="C34.03_R0060_C0050_S0002">#REF!</definedName>
    <definedName name="C34.03_R0060_C0060_S0001">#REF!</definedName>
    <definedName name="C34.03_R0060_C0060_S0002">#REF!</definedName>
    <definedName name="C34.03_R0070_C0010_S0001">#REF!</definedName>
    <definedName name="C34.03_R0070_C0010_S0002">#REF!</definedName>
    <definedName name="C34.03_R0070_C0030_S0001">#REF!</definedName>
    <definedName name="C34.03_R0070_C0030_S0002">#REF!</definedName>
    <definedName name="C34.03_R0070_C0040_S0001">#REF!</definedName>
    <definedName name="C34.03_R0070_C0040_S0002">#REF!</definedName>
    <definedName name="C34.03_R0070_C0050_S0001">#REF!</definedName>
    <definedName name="C34.03_R0070_C0050_S0002">#REF!</definedName>
    <definedName name="C34.03_R0070_C0060_S0001">#REF!</definedName>
    <definedName name="C34.03_R0070_C0060_S0002">#REF!</definedName>
    <definedName name="C34.03_R0070_C0070_S0001">#REF!</definedName>
    <definedName name="C34.03_R0070_C0070_S0002">#REF!</definedName>
    <definedName name="C34.03_R0080_C0010_S0001">#REF!</definedName>
    <definedName name="C34.03_R0080_C0010_S0002">#REF!</definedName>
    <definedName name="C34.03_R0080_C0030_S0001">#REF!</definedName>
    <definedName name="C34.03_R0080_C0030_S0002">#REF!</definedName>
    <definedName name="C34.03_R0080_C0040_S0001">#REF!</definedName>
    <definedName name="C34.03_R0080_C0040_S0002">#REF!</definedName>
    <definedName name="C34.03_R0080_C0050_S0001">#REF!</definedName>
    <definedName name="C34.03_R0080_C0050_S0002">#REF!</definedName>
    <definedName name="C34.03_R0080_C0060_S0001">#REF!</definedName>
    <definedName name="C34.03_R0080_C0060_S0002">#REF!</definedName>
    <definedName name="C34.03_R0080_C0070_S0001">#REF!</definedName>
    <definedName name="C34.03_R0080_C0070_S0002">#REF!</definedName>
    <definedName name="C34.03_R0090_C0010_S0001">#REF!</definedName>
    <definedName name="C34.03_R0090_C0010_S0002">#REF!</definedName>
    <definedName name="C34.03_R0090_C0030_S0001">#REF!</definedName>
    <definedName name="C34.03_R0090_C0030_S0002">#REF!</definedName>
    <definedName name="C34.03_R0090_C0040_S0001">#REF!</definedName>
    <definedName name="C34.03_R0090_C0040_S0002">#REF!</definedName>
    <definedName name="C34.03_R0090_C0050_S0001">#REF!</definedName>
    <definedName name="C34.03_R0090_C0050_S0002">#REF!</definedName>
    <definedName name="C34.03_R0090_C0060_S0001">#REF!</definedName>
    <definedName name="C34.03_R0090_C0060_S0002">#REF!</definedName>
    <definedName name="C34.03_R0090_C0070_S0001">#REF!</definedName>
    <definedName name="C34.03_R0090_C0070_S0002">#REF!</definedName>
    <definedName name="C34.03_R0100_C0010_S0001">#REF!</definedName>
    <definedName name="C34.03_R0100_C0010_S0002">#REF!</definedName>
    <definedName name="C34.03_R0100_C0030_S0001">#REF!</definedName>
    <definedName name="C34.03_R0100_C0030_S0002">#REF!</definedName>
    <definedName name="C34.03_R0100_C0040_S0001">#REF!</definedName>
    <definedName name="C34.03_R0100_C0040_S0002">#REF!</definedName>
    <definedName name="C34.03_R0100_C0050_S0001">#REF!</definedName>
    <definedName name="C34.03_R0100_C0050_S0002">#REF!</definedName>
    <definedName name="C34.03_R0100_C0060_S0001">#REF!</definedName>
    <definedName name="C34.03_R0100_C0060_S0002">#REF!</definedName>
    <definedName name="C34.03_R0100_C0070_S0001">#REF!</definedName>
    <definedName name="C34.03_R0100_C0070_S0002">#REF!</definedName>
    <definedName name="C34.03_R0110_C0010_S0001">#REF!</definedName>
    <definedName name="C34.03_R0110_C0010_S0002">#REF!</definedName>
    <definedName name="C34.03_R0110_C0030_S0001">#REF!</definedName>
    <definedName name="C34.03_R0110_C0030_S0002">#REF!</definedName>
    <definedName name="C34.03_R0110_C0040_S0001">#REF!</definedName>
    <definedName name="C34.03_R0110_C0040_S0002">#REF!</definedName>
    <definedName name="C34.03_R0110_C0050_S0001">#REF!</definedName>
    <definedName name="C34.03_R0110_C0050_S0002">#REF!</definedName>
    <definedName name="C34.03_R0110_C0060_S0001">#REF!</definedName>
    <definedName name="C34.03_R0110_C0060_S0002">#REF!</definedName>
    <definedName name="C34.03_R0110_C0070_S0001">#REF!</definedName>
    <definedName name="C34.03_R0110_C0070_S0002">#REF!</definedName>
    <definedName name="C34.03_R0120_C0030_S0001">#REF!</definedName>
    <definedName name="C34.03_R0120_C0030_S0002">#REF!</definedName>
    <definedName name="C34.03_R0120_C0040_S0001">#REF!</definedName>
    <definedName name="C34.03_R0120_C0040_S0002">#REF!</definedName>
    <definedName name="C34.03_R0120_C0050_S0001">#REF!</definedName>
    <definedName name="C34.03_R0120_C0050_S0002">#REF!</definedName>
    <definedName name="C34.03_R0120_C0060_S0001">#REF!</definedName>
    <definedName name="C34.03_R0120_C0060_S0002">#REF!</definedName>
    <definedName name="C34.03_R0120_C0070_S0001">#REF!</definedName>
    <definedName name="C34.03_R0120_C0070_S0002">#REF!</definedName>
    <definedName name="C34.03_R0130_C0030_S0001">#REF!</definedName>
    <definedName name="C34.03_R0130_C0030_S0002">#REF!</definedName>
    <definedName name="C34.03_R0130_C0040_S0001">#REF!</definedName>
    <definedName name="C34.03_R0130_C0040_S0002">#REF!</definedName>
    <definedName name="C34.03_R0130_C0050_S0001">#REF!</definedName>
    <definedName name="C34.03_R0130_C0050_S0002">#REF!</definedName>
    <definedName name="C34.03_R0130_C0060_S0001">#REF!</definedName>
    <definedName name="C34.03_R0130_C0060_S0002">#REF!</definedName>
    <definedName name="C34.03_R0140_C0010_S0001">#REF!</definedName>
    <definedName name="C34.03_R0140_C0010_S0002">#REF!</definedName>
    <definedName name="C34.03_R0140_C0020_S0001">#REF!</definedName>
    <definedName name="C34.03_R0140_C0020_S0002">#REF!</definedName>
    <definedName name="C34.03_R0140_C0030_S0001">#REF!</definedName>
    <definedName name="C34.03_R0140_C0030_S0002">#REF!</definedName>
    <definedName name="C34.03_R0140_C0040_S0001">#REF!</definedName>
    <definedName name="C34.03_R0140_C0040_S0002">#REF!</definedName>
    <definedName name="C34.03_R0140_C0050_S0001">#REF!</definedName>
    <definedName name="C34.03_R0140_C0050_S0002">#REF!</definedName>
    <definedName name="C34.03_R0140_C0060_S0001">#REF!</definedName>
    <definedName name="C34.03_R0140_C0060_S0002">#REF!</definedName>
    <definedName name="C34.03_R0140_C0070_S0001">#REF!</definedName>
    <definedName name="C34.03_R0140_C0070_S0002">#REF!</definedName>
    <definedName name="C34.03_R0150_C0010_S0001">#REF!</definedName>
    <definedName name="C34.03_R0150_C0010_S0002">#REF!</definedName>
    <definedName name="C34.03_R0150_C0020_S0001">#REF!</definedName>
    <definedName name="C34.03_R0150_C0020_S0002">#REF!</definedName>
    <definedName name="C34.03_R0150_C0030_S0001">#REF!</definedName>
    <definedName name="C34.03_R0150_C0030_S0002">#REF!</definedName>
    <definedName name="C34.03_R0150_C0040_S0001">#REF!</definedName>
    <definedName name="C34.03_R0150_C0040_S0002">#REF!</definedName>
    <definedName name="C34.03_R0150_C0050_S0001">#REF!</definedName>
    <definedName name="C34.03_R0150_C0050_S0002">#REF!</definedName>
    <definedName name="C34.03_R0150_C0060_S0001">#REF!</definedName>
    <definedName name="C34.03_R0150_C0060_S0002">#REF!</definedName>
    <definedName name="C34.03_R0150_C0070_S0001">#REF!</definedName>
    <definedName name="C34.03_R0150_C0070_S0002">#REF!</definedName>
    <definedName name="C34.03_R0160_C0010_S0001">#REF!</definedName>
    <definedName name="C34.03_R0160_C0010_S0002">#REF!</definedName>
    <definedName name="C34.03_R0160_C0020_S0001">#REF!</definedName>
    <definedName name="C34.03_R0160_C0020_S0002">#REF!</definedName>
    <definedName name="C34.03_R0160_C0030_S0001">#REF!</definedName>
    <definedName name="C34.03_R0160_C0030_S0002">#REF!</definedName>
    <definedName name="C34.03_R0160_C0040_S0001">#REF!</definedName>
    <definedName name="C34.03_R0160_C0040_S0002">#REF!</definedName>
    <definedName name="C34.03_R0160_C0050_S0001">#REF!</definedName>
    <definedName name="C34.03_R0160_C0050_S0002">#REF!</definedName>
    <definedName name="C34.03_R0160_C0060_S0001">#REF!</definedName>
    <definedName name="C34.03_R0160_C0060_S0002">#REF!</definedName>
    <definedName name="C34.03_R0160_C0070_S0001">#REF!</definedName>
    <definedName name="C34.03_R0160_C0070_S0002">#REF!</definedName>
    <definedName name="C34.03_R0170_C0010_S0001">#REF!</definedName>
    <definedName name="C34.03_R0170_C0010_S0002">#REF!</definedName>
    <definedName name="C34.03_R0170_C0020_S0001">#REF!</definedName>
    <definedName name="C34.03_R0170_C0020_S0002">#REF!</definedName>
    <definedName name="C34.03_R0170_C0030_S0001">#REF!</definedName>
    <definedName name="C34.03_R0170_C0030_S0002">#REF!</definedName>
    <definedName name="C34.03_R0170_C0040_S0001">#REF!</definedName>
    <definedName name="C34.03_R0170_C0040_S0002">#REF!</definedName>
    <definedName name="C34.03_R0170_C0050_S0001">#REF!</definedName>
    <definedName name="C34.03_R0170_C0050_S0002">#REF!</definedName>
    <definedName name="C34.03_R0170_C0060_S0001">#REF!</definedName>
    <definedName name="C34.03_R0170_C0060_S0002">#REF!</definedName>
    <definedName name="C34.03_R0170_C0070_S0001">#REF!</definedName>
    <definedName name="C34.03_R0170_C0070_S0002">#REF!</definedName>
    <definedName name="C34.03_R0180_C0010_S0001">#REF!</definedName>
    <definedName name="C34.03_R0180_C0010_S0002">#REF!</definedName>
    <definedName name="C34.03_R0180_C0020_S0001">#REF!</definedName>
    <definedName name="C34.03_R0180_C0020_S0002">#REF!</definedName>
    <definedName name="C34.03_R0180_C0030_S0001">#REF!</definedName>
    <definedName name="C34.03_R0180_C0030_S0002">#REF!</definedName>
    <definedName name="C34.03_R0180_C0040_S0001">#REF!</definedName>
    <definedName name="C34.03_R0180_C0040_S0002">#REF!</definedName>
    <definedName name="C34.03_R0180_C0050_S0001">#REF!</definedName>
    <definedName name="C34.03_R0180_C0050_S0002">#REF!</definedName>
    <definedName name="C34.03_R0180_C0060_S0001">#REF!</definedName>
    <definedName name="C34.03_R0180_C0060_S0002">#REF!</definedName>
    <definedName name="C34.03_R0180_C0070_S0001">#REF!</definedName>
    <definedName name="C34.03_R0180_C0070_S0002">#REF!</definedName>
    <definedName name="C34.03_R0190_C0030_S0001">#REF!</definedName>
    <definedName name="C34.03_R0190_C0030_S0002">#REF!</definedName>
    <definedName name="C34.03_R0190_C0040_S0001">#REF!</definedName>
    <definedName name="C34.03_R0190_C0040_S0002">#REF!</definedName>
    <definedName name="C34.03_R0190_C0050_S0001">#REF!</definedName>
    <definedName name="C34.03_R0190_C0050_S0002">#REF!</definedName>
    <definedName name="C34.03_R0190_C0060_S0001">#REF!</definedName>
    <definedName name="C34.03_R0190_C0060_S0002">#REF!</definedName>
    <definedName name="C34.03_R0190_C0070_S0001">#REF!</definedName>
    <definedName name="C34.03_R0190_C0070_S0002">#REF!</definedName>
    <definedName name="C34.03_R0200_C0030_S0001">#REF!</definedName>
    <definedName name="C34.03_R0200_C0030_S0002">#REF!</definedName>
    <definedName name="C34.03_R0200_C0040_S0001">#REF!</definedName>
    <definedName name="C34.03_R0200_C0040_S0002">#REF!</definedName>
    <definedName name="C34.03_R0200_C0050_S0001">#REF!</definedName>
    <definedName name="C34.03_R0200_C0050_S0002">#REF!</definedName>
    <definedName name="C34.03_R0200_C0060_S0001">#REF!</definedName>
    <definedName name="C34.03_R0200_C0060_S0002">#REF!</definedName>
    <definedName name="C34.03_R0210_C0030_S0001">#REF!</definedName>
    <definedName name="C34.03_R0210_C0030_S0002">#REF!</definedName>
    <definedName name="C34.03_R0210_C0040_S0001">#REF!</definedName>
    <definedName name="C34.03_R0210_C0040_S0002">#REF!</definedName>
    <definedName name="C34.03_R0210_C0050_S0001">#REF!</definedName>
    <definedName name="C34.03_R0210_C0050_S0002">#REF!</definedName>
    <definedName name="C34.03_R0210_C0060_S0001">#REF!</definedName>
    <definedName name="C34.03_R0210_C0060_S0002">#REF!</definedName>
    <definedName name="C34.03_R0220_C0030_S0001">#REF!</definedName>
    <definedName name="C34.03_R0220_C0030_S0002">#REF!</definedName>
    <definedName name="C34.03_R0220_C0040_S0001">#REF!</definedName>
    <definedName name="C34.03_R0220_C0040_S0002">#REF!</definedName>
    <definedName name="C34.03_R0220_C0050_S0001">#REF!</definedName>
    <definedName name="C34.03_R0220_C0050_S0002">#REF!</definedName>
    <definedName name="C34.03_R0220_C0060_S0001">#REF!</definedName>
    <definedName name="C34.03_R0220_C0060_S0002">#REF!</definedName>
    <definedName name="C34.03_R0230_C0030_S0001">#REF!</definedName>
    <definedName name="C34.03_R0230_C0030_S0002">#REF!</definedName>
    <definedName name="C34.03_R0230_C0040_S0001">#REF!</definedName>
    <definedName name="C34.03_R0230_C0040_S0002">#REF!</definedName>
    <definedName name="C34.03_R0230_C0050_S0001">#REF!</definedName>
    <definedName name="C34.03_R0230_C0050_S0002">#REF!</definedName>
    <definedName name="C34.03_R0230_C0060_S0001">#REF!</definedName>
    <definedName name="C34.03_R0230_C0060_S0002">#REF!</definedName>
    <definedName name="C34.03_R0230_C0070_S0001">#REF!</definedName>
    <definedName name="C34.03_R0230_C0070_S0002">#REF!</definedName>
    <definedName name="C34.03_R0240_C0030_S0001">#REF!</definedName>
    <definedName name="C34.03_R0240_C0030_S0002">#REF!</definedName>
    <definedName name="C34.03_R0240_C0040_S0001">#REF!</definedName>
    <definedName name="C34.03_R0240_C0040_S0002">#REF!</definedName>
    <definedName name="C34.03_R0240_C0050_S0001">#REF!</definedName>
    <definedName name="C34.03_R0240_C0050_S0002">#REF!</definedName>
    <definedName name="C34.03_R0240_C0060_S0001">#REF!</definedName>
    <definedName name="C34.03_R0240_C0060_S0002">#REF!</definedName>
    <definedName name="C34.03_R0250_C0030_S0001">#REF!</definedName>
    <definedName name="C34.03_R0250_C0030_S0002">#REF!</definedName>
    <definedName name="C34.03_R0250_C0040_S0001">#REF!</definedName>
    <definedName name="C34.03_R0250_C0040_S0002">#REF!</definedName>
    <definedName name="C34.03_R0250_C0050_S0001">#REF!</definedName>
    <definedName name="C34.03_R0250_C0050_S0002">#REF!</definedName>
    <definedName name="C34.03_R0250_C0060_S0001">#REF!</definedName>
    <definedName name="C34.03_R0250_C0060_S0002">#REF!</definedName>
    <definedName name="C34.03_R0260_C0030_S0001">#REF!</definedName>
    <definedName name="C34.03_R0260_C0030_S0002">#REF!</definedName>
    <definedName name="C34.03_R0260_C0040_S0001">#REF!</definedName>
    <definedName name="C34.03_R0260_C0040_S0002">#REF!</definedName>
    <definedName name="C34.03_R0260_C0050_S0001">#REF!</definedName>
    <definedName name="C34.03_R0260_C0050_S0002">#REF!</definedName>
    <definedName name="C34.03_R0260_C0060_S0001">#REF!</definedName>
    <definedName name="C34.03_R0260_C0060_S0002">#REF!</definedName>
    <definedName name="C34.03_R0270_C0030_S0001">#REF!</definedName>
    <definedName name="C34.03_R0270_C0030_S0002">#REF!</definedName>
    <definedName name="C34.03_R0270_C0040_S0001">#REF!</definedName>
    <definedName name="C34.03_R0270_C0040_S0002">#REF!</definedName>
    <definedName name="C34.03_R0270_C0050_S0001">#REF!</definedName>
    <definedName name="C34.03_R0270_C0050_S0002">#REF!</definedName>
    <definedName name="C34.03_R0270_C0060_S0001">#REF!</definedName>
    <definedName name="C34.03_R0270_C0060_S0002">#REF!</definedName>
    <definedName name="C34.03_R0270_C0070_S0001">#REF!</definedName>
    <definedName name="C34.03_R0270_C0070_S0002">#REF!</definedName>
    <definedName name="C34.03_R0280_C0030_S0001">#REF!</definedName>
    <definedName name="C34.03_R0280_C0030_S0002">#REF!</definedName>
    <definedName name="C34.03_R0280_C0040_S0001">#REF!</definedName>
    <definedName name="C34.03_R0280_C0040_S0002">#REF!</definedName>
    <definedName name="C34.03_R0280_C0050_S0001">#REF!</definedName>
    <definedName name="C34.03_R0280_C0050_S0002">#REF!</definedName>
    <definedName name="C34.03_R0280_C0060_S0001">#REF!</definedName>
    <definedName name="C34.03_R0280_C0060_S0002">#REF!</definedName>
    <definedName name="C34.03_R0290_C0030_S0001">#REF!</definedName>
    <definedName name="C34.03_R0290_C0030_S0002">#REF!</definedName>
    <definedName name="C34.03_R0290_C0040_S0001">#REF!</definedName>
    <definedName name="C34.03_R0290_C0040_S0002">#REF!</definedName>
    <definedName name="C34.03_R0290_C0050_S0001">#REF!</definedName>
    <definedName name="C34.03_R0290_C0050_S0002">#REF!</definedName>
    <definedName name="C34.03_R0290_C0060_S0001">#REF!</definedName>
    <definedName name="C34.03_R0290_C0060_S0002">#REF!</definedName>
    <definedName name="C34.03_R0290_C0070_S0001">#REF!</definedName>
    <definedName name="C34.03_R0290_C0070_S0002">#REF!</definedName>
    <definedName name="C34.03_R0300_C0030_S0001">#REF!</definedName>
    <definedName name="C34.03_R0300_C0030_S0002">#REF!</definedName>
    <definedName name="C34.03_R0300_C0040_S0001">#REF!</definedName>
    <definedName name="C34.03_R0300_C0040_S0002">#REF!</definedName>
    <definedName name="C34.03_R0300_C0050_S0001">#REF!</definedName>
    <definedName name="C34.03_R0300_C0050_S0002">#REF!</definedName>
    <definedName name="C34.03_R0300_C0060_S0001">#REF!</definedName>
    <definedName name="C34.03_R0300_C0060_S0002">#REF!</definedName>
    <definedName name="C34.03_R0300_C0070_S0001">#REF!</definedName>
    <definedName name="C34.03_R0300_C0070_S0002">#REF!</definedName>
    <definedName name="C34.03_R0310_C0030_S0001">#REF!</definedName>
    <definedName name="C34.03_R0310_C0030_S0002">#REF!</definedName>
    <definedName name="C34.03_R0310_C0040_S0001">#REF!</definedName>
    <definedName name="C34.03_R0310_C0040_S0002">#REF!</definedName>
    <definedName name="C34.03_R0310_C0050_S0001">#REF!</definedName>
    <definedName name="C34.03_R0310_C0050_S0002">#REF!</definedName>
    <definedName name="C34.03_R0310_C0060_S0001">#REF!</definedName>
    <definedName name="C34.03_R0310_C0060_S0002">#REF!</definedName>
    <definedName name="C34.03_R0310_C0070_S0001">#REF!</definedName>
    <definedName name="C34.03_R0310_C0070_S0002">#REF!</definedName>
    <definedName name="C34.03_R0320_C0030_S0001">#REF!</definedName>
    <definedName name="C34.03_R0320_C0030_S0002">#REF!</definedName>
    <definedName name="C34.03_R0320_C0040_S0001">#REF!</definedName>
    <definedName name="C34.03_R0320_C0040_S0002">#REF!</definedName>
    <definedName name="C34.03_R0320_C0050_S0001">#REF!</definedName>
    <definedName name="C34.03_R0320_C0050_S0002">#REF!</definedName>
    <definedName name="C34.03_R0320_C0060_S0001">#REF!</definedName>
    <definedName name="C34.03_R0320_C0060_S0002">#REF!</definedName>
    <definedName name="C34.03_R0320_C0070_S0001">#REF!</definedName>
    <definedName name="C34.03_R0320_C0070_S0002">#REF!</definedName>
    <definedName name="C34.03_R0330_C0030_S0001">#REF!</definedName>
    <definedName name="C34.03_R0330_C0030_S0002">#REF!</definedName>
    <definedName name="C34.03_R0330_C0040_S0001">#REF!</definedName>
    <definedName name="C34.03_R0330_C0040_S0002">#REF!</definedName>
    <definedName name="C34.03_R0330_C0050_S0001">#REF!</definedName>
    <definedName name="C34.03_R0330_C0050_S0002">#REF!</definedName>
    <definedName name="C34.03_R0330_C0060_S0001">#REF!</definedName>
    <definedName name="C34.03_R0330_C0060_S0002">#REF!</definedName>
    <definedName name="C34.03_R0330_C0070_S0001">#REF!</definedName>
    <definedName name="C34.03_R0330_C0070_S0002">#REF!</definedName>
    <definedName name="C34.03_R0340_C0030_S0001">#REF!</definedName>
    <definedName name="C34.03_R0340_C0030_S0002">#REF!</definedName>
    <definedName name="C34.03_R0340_C0040_S0001">#REF!</definedName>
    <definedName name="C34.03_R0340_C0040_S0002">#REF!</definedName>
    <definedName name="C34.03_R0340_C0050_S0001">#REF!</definedName>
    <definedName name="C34.03_R0340_C0050_S0002">#REF!</definedName>
    <definedName name="C34.03_R0340_C0060_S0001">#REF!</definedName>
    <definedName name="C34.03_R0340_C0060_S0002">#REF!</definedName>
    <definedName name="C34.03_R0340_C0070_S0001">#REF!</definedName>
    <definedName name="C34.03_R0340_C0070_S0002">#REF!</definedName>
    <definedName name="C34.04_R0010_C0010">#REF!</definedName>
    <definedName name="C34.04_R0010_C0020">#REF!</definedName>
    <definedName name="C34.04_R0010_C0030">#REF!</definedName>
    <definedName name="C34.04_R0010_C0040">#REF!</definedName>
    <definedName name="C34.04_R0010_C0050">#REF!</definedName>
    <definedName name="C34.04_R0020_C0010">#REF!</definedName>
    <definedName name="C34.04_R0020_C0020">#REF!</definedName>
    <definedName name="C34.04_R0020_C0030">#REF!</definedName>
    <definedName name="C34.04_R0020_C0040">#REF!</definedName>
    <definedName name="C34.04_R0020_C0050">#REF!</definedName>
    <definedName name="C34.04_R0030_C0010">#REF!</definedName>
    <definedName name="C34.04_R0030_C0020">#REF!</definedName>
    <definedName name="C34.04_R0030_C0030">#REF!</definedName>
    <definedName name="C34.04_R0030_C0040">#REF!</definedName>
    <definedName name="C34.04_R0030_C0050">#REF!</definedName>
    <definedName name="C34.04_R0040_C0010">#REF!</definedName>
    <definedName name="C34.04_R0040_C0020">#REF!</definedName>
    <definedName name="C34.04_R0040_C0030">#REF!</definedName>
    <definedName name="C34.04_R0040_C0040">#REF!</definedName>
    <definedName name="C34.04_R0040_C0050">#REF!</definedName>
    <definedName name="C34.04_R0050_C0010">#REF!</definedName>
    <definedName name="C34.04_R0050_C0020">#REF!</definedName>
    <definedName name="C34.04_R0050_C0030">#REF!</definedName>
    <definedName name="C34.04_R0050_C0040">#REF!</definedName>
    <definedName name="C34.04_R0050_C0050">#REF!</definedName>
    <definedName name="C34.04_R0060_C0010">#REF!</definedName>
    <definedName name="C34.04_R0060_C0020">#REF!</definedName>
    <definedName name="C34.04_R0060_C0030">#REF!</definedName>
    <definedName name="C34.04_R0060_C0040">#REF!</definedName>
    <definedName name="C34.04_R0060_C0050">#REF!</definedName>
    <definedName name="C34.04_R0070_C0010">#REF!</definedName>
    <definedName name="C34.04_R0070_C0020">#REF!</definedName>
    <definedName name="C34.04_R0070_C0030">#REF!</definedName>
    <definedName name="C34.04_R0070_C0040">#REF!</definedName>
    <definedName name="C34.04_R0070_C0050">#REF!</definedName>
    <definedName name="C34.05_R0010_C0010">#REF!</definedName>
    <definedName name="C34.05_R0010_C0020">#REF!</definedName>
    <definedName name="C34.05_R0010_C0030">#REF!</definedName>
    <definedName name="C34.05_R0010_C0040">#REF!</definedName>
    <definedName name="C34.05_R0010_C0050">#REF!</definedName>
    <definedName name="C34.05_R0010_C0060">#REF!</definedName>
    <definedName name="C34.05_R0010_C0070">#REF!</definedName>
    <definedName name="C34.05_R0010_C0080">#REF!</definedName>
    <definedName name="C34.05_R0010_C0090">#REF!</definedName>
    <definedName name="C34.05_R0010_C0100">#REF!</definedName>
    <definedName name="C34.05_R0010_C0110">#REF!</definedName>
    <definedName name="C34.05_R0010_C0120">#REF!</definedName>
    <definedName name="C34.05_R0010_C0130">#REF!</definedName>
    <definedName name="C34.05_R0010_C0140">#REF!</definedName>
    <definedName name="C34.05_R0010_C0150">#REF!</definedName>
    <definedName name="C34.05_R0010_C0160">#REF!</definedName>
    <definedName name="C34.05_R0010_C0170">#REF!</definedName>
    <definedName name="C34.05_R0020_C0010">#REF!</definedName>
    <definedName name="C34.05_R0020_C0020">#REF!</definedName>
    <definedName name="C34.05_R0020_C0030">#REF!</definedName>
    <definedName name="C34.05_R0020_C0040">#REF!</definedName>
    <definedName name="C34.05_R0020_C0050">#REF!</definedName>
    <definedName name="C34.05_R0020_C0060">#REF!</definedName>
    <definedName name="C34.05_R0020_C0070">#REF!</definedName>
    <definedName name="C34.05_R0020_C0080">#REF!</definedName>
    <definedName name="C34.05_R0020_C0090">#REF!</definedName>
    <definedName name="C34.05_R0020_C0100">#REF!</definedName>
    <definedName name="C34.05_R0020_C0110">#REF!</definedName>
    <definedName name="C34.05_R0020_C0120">#REF!</definedName>
    <definedName name="C34.05_R0020_C0130">#REF!</definedName>
    <definedName name="C34.05_R0020_C0140">#REF!</definedName>
    <definedName name="C34.05_R0020_C0150">#REF!</definedName>
    <definedName name="C34.05_R0020_C0160">#REF!</definedName>
    <definedName name="C34.05_R0020_C0170">#REF!</definedName>
    <definedName name="C34.05_R0030_C0080">#REF!</definedName>
    <definedName name="C34.05_R0030_C0170">#REF!</definedName>
    <definedName name="C34.05_R0040_C0080">#REF!</definedName>
    <definedName name="C34.05_R0040_C0170">#REF!</definedName>
    <definedName name="C34.05_R0050_C0010">#REF!</definedName>
    <definedName name="C34.05_R0050_C0020">#REF!</definedName>
    <definedName name="C34.05_R0050_C0030">#REF!</definedName>
    <definedName name="C34.05_R0050_C0040">#REF!</definedName>
    <definedName name="C34.05_R0050_C0090">#REF!</definedName>
    <definedName name="C34.05_R0050_C0100">#REF!</definedName>
    <definedName name="C34.05_R0050_C0110">#REF!</definedName>
    <definedName name="C34.05_R0050_C0120">#REF!</definedName>
    <definedName name="C34.05_R0060_C0010">#REF!</definedName>
    <definedName name="C34.05_R0060_C0020">#REF!</definedName>
    <definedName name="C34.05_R0060_C0030">#REF!</definedName>
    <definedName name="C34.05_R0060_C0040">#REF!</definedName>
    <definedName name="C34.05_R0060_C0090">#REF!</definedName>
    <definedName name="C34.05_R0060_C0100">#REF!</definedName>
    <definedName name="C34.05_R0060_C0110">#REF!</definedName>
    <definedName name="C34.05_R0060_C0120">#REF!</definedName>
    <definedName name="C34.05_R0070_C0010">#REF!</definedName>
    <definedName name="C34.05_R0070_C0020">#REF!</definedName>
    <definedName name="C34.05_R0070_C0030">#REF!</definedName>
    <definedName name="C34.05_R0070_C0040">#REF!</definedName>
    <definedName name="C34.05_R0070_C0090">#REF!</definedName>
    <definedName name="C34.05_R0070_C0100">#REF!</definedName>
    <definedName name="C34.05_R0070_C0110">#REF!</definedName>
    <definedName name="C34.05_R0070_C0120">#REF!</definedName>
    <definedName name="C34.05_R0080_C0010">#REF!</definedName>
    <definedName name="C34.05_R0080_C0020">#REF!</definedName>
    <definedName name="C34.05_R0080_C0030">#REF!</definedName>
    <definedName name="C34.05_R0080_C0040">#REF!</definedName>
    <definedName name="C34.05_R0080_C0090">#REF!</definedName>
    <definedName name="C34.05_R0080_C0100">#REF!</definedName>
    <definedName name="C34.05_R0080_C0110">#REF!</definedName>
    <definedName name="C34.05_R0080_C0120">#REF!</definedName>
    <definedName name="C34.05_R0090_C0010">#REF!</definedName>
    <definedName name="C34.05_R0090_C0020">#REF!</definedName>
    <definedName name="C34.05_R0090_C0030">#REF!</definedName>
    <definedName name="C34.05_R0090_C0040">#REF!</definedName>
    <definedName name="C34.05_R0090_C0090">#REF!</definedName>
    <definedName name="C34.05_R0090_C0100">#REF!</definedName>
    <definedName name="C34.05_R0090_C0110">#REF!</definedName>
    <definedName name="C34.05_R0090_C0120">#REF!</definedName>
    <definedName name="C34.05_R0100_C0010">#REF!</definedName>
    <definedName name="C34.05_R0100_C0020">#REF!</definedName>
    <definedName name="C34.05_R0100_C0030">#REF!</definedName>
    <definedName name="C34.05_R0100_C0040">#REF!</definedName>
    <definedName name="C34.05_R0100_C0090">#REF!</definedName>
    <definedName name="C34.05_R0100_C0100">#REF!</definedName>
    <definedName name="C34.05_R0100_C0110">#REF!</definedName>
    <definedName name="C34.05_R0100_C0120">#REF!</definedName>
    <definedName name="C34.05_R0110_C0010">#REF!</definedName>
    <definedName name="C34.05_R0110_C0020">#REF!</definedName>
    <definedName name="C34.05_R0110_C0030">#REF!</definedName>
    <definedName name="C34.05_R0110_C0040">#REF!</definedName>
    <definedName name="C34.05_R0110_C0050">#REF!</definedName>
    <definedName name="C34.05_R0110_C0060">#REF!</definedName>
    <definedName name="C34.05_R0110_C0070">#REF!</definedName>
    <definedName name="C34.05_R0110_C0080">#REF!</definedName>
    <definedName name="C34.05_R0110_C0090">#REF!</definedName>
    <definedName name="C34.05_R0110_C0100">#REF!</definedName>
    <definedName name="C34.05_R0110_C0110">#REF!</definedName>
    <definedName name="C34.05_R0110_C0120">#REF!</definedName>
    <definedName name="C34.05_R0110_C0130">#REF!</definedName>
    <definedName name="C34.05_R0110_C0140">#REF!</definedName>
    <definedName name="C34.05_R0110_C0150">#REF!</definedName>
    <definedName name="C34.05_R0110_C0160">#REF!</definedName>
    <definedName name="C34.05_R0110_C0170">#REF!</definedName>
    <definedName name="C34.05_R0120_C0010">#REF!</definedName>
    <definedName name="C34.05_R0120_C0020">#REF!</definedName>
    <definedName name="C34.05_R0120_C0030">#REF!</definedName>
    <definedName name="C34.05_R0120_C0040">#REF!</definedName>
    <definedName name="C34.05_R0120_C0090">#REF!</definedName>
    <definedName name="C34.05_R0120_C0100">#REF!</definedName>
    <definedName name="C34.05_R0120_C0110">#REF!</definedName>
    <definedName name="C34.05_R0120_C0120">#REF!</definedName>
    <definedName name="C34.05_R0130_C0010">#REF!</definedName>
    <definedName name="C34.05_R0130_C0020">#REF!</definedName>
    <definedName name="C34.05_R0130_C0030">#REF!</definedName>
    <definedName name="C34.05_R0130_C0040">#REF!</definedName>
    <definedName name="C34.05_R0130_C0090">#REF!</definedName>
    <definedName name="C34.05_R0130_C0100">#REF!</definedName>
    <definedName name="C34.05_R0130_C0110">#REF!</definedName>
    <definedName name="C34.05_R0130_C0120">#REF!</definedName>
    <definedName name="C34.05_R0140_C0010">#REF!</definedName>
    <definedName name="C34.05_R0140_C0020">#REF!</definedName>
    <definedName name="C34.05_R0140_C0030">#REF!</definedName>
    <definedName name="C34.05_R0140_C0040">#REF!</definedName>
    <definedName name="C34.05_R0140_C0090">#REF!</definedName>
    <definedName name="C34.05_R0140_C0100">#REF!</definedName>
    <definedName name="C34.05_R0140_C0110">#REF!</definedName>
    <definedName name="C34.05_R0140_C0120">#REF!</definedName>
    <definedName name="C34.05_R0150_C0010">#REF!</definedName>
    <definedName name="C34.05_R0150_C0020">#REF!</definedName>
    <definedName name="C34.05_R0150_C0030">#REF!</definedName>
    <definedName name="C34.05_R0150_C0040">#REF!</definedName>
    <definedName name="C34.05_R0150_C0090">#REF!</definedName>
    <definedName name="C34.05_R0150_C0100">#REF!</definedName>
    <definedName name="C34.05_R0150_C0110">#REF!</definedName>
    <definedName name="C34.05_R0150_C0120">#REF!</definedName>
    <definedName name="C34.05_R0160_C0010">#REF!</definedName>
    <definedName name="C34.05_R0160_C0020">#REF!</definedName>
    <definedName name="C34.05_R0160_C0030">#REF!</definedName>
    <definedName name="C34.05_R0160_C0040">#REF!</definedName>
    <definedName name="C34.05_R0160_C0090">#REF!</definedName>
    <definedName name="C34.05_R0160_C0100">#REF!</definedName>
    <definedName name="C34.05_R0160_C0110">#REF!</definedName>
    <definedName name="C34.05_R0160_C0120">#REF!</definedName>
    <definedName name="C34.05_R0170_C0010">#REF!</definedName>
    <definedName name="C34.05_R0170_C0020">#REF!</definedName>
    <definedName name="C34.05_R0170_C0030">#REF!</definedName>
    <definedName name="C34.05_R0170_C0040">#REF!</definedName>
    <definedName name="C34.05_R0170_C0090">#REF!</definedName>
    <definedName name="C34.05_R0170_C0100">#REF!</definedName>
    <definedName name="C34.05_R0170_C0110">#REF!</definedName>
    <definedName name="C34.05_R0170_C0120">#REF!</definedName>
    <definedName name="C34.05_R0180_C0010">#REF!</definedName>
    <definedName name="C34.05_R0180_C0020">#REF!</definedName>
    <definedName name="C34.05_R0180_C0030">#REF!</definedName>
    <definedName name="C34.05_R0180_C0040">#REF!</definedName>
    <definedName name="C34.05_R0180_C0050">#REF!</definedName>
    <definedName name="C34.05_R0180_C0060">#REF!</definedName>
    <definedName name="C34.05_R0180_C0070">#REF!</definedName>
    <definedName name="C34.05_R0180_C0080">#REF!</definedName>
    <definedName name="C34.05_R0180_C0090">#REF!</definedName>
    <definedName name="C34.05_R0180_C0100">#REF!</definedName>
    <definedName name="C34.05_R0180_C0110">#REF!</definedName>
    <definedName name="C34.05_R0180_C0120">#REF!</definedName>
    <definedName name="C34.05_R0180_C0130">#REF!</definedName>
    <definedName name="C34.05_R0180_C0140">#REF!</definedName>
    <definedName name="C34.05_R0180_C0150">#REF!</definedName>
    <definedName name="C34.05_R0180_C0160">#REF!</definedName>
    <definedName name="C34.05_R0180_C0170">#REF!</definedName>
    <definedName name="C34.05_R0190_C0010">#REF!</definedName>
    <definedName name="C34.05_R0190_C0020">#REF!</definedName>
    <definedName name="C34.05_R0190_C0030">#REF!</definedName>
    <definedName name="C34.05_R0190_C0040">#REF!</definedName>
    <definedName name="C34.05_R0190_C0090">#REF!</definedName>
    <definedName name="C34.05_R0190_C0100">#REF!</definedName>
    <definedName name="C34.05_R0190_C0110">#REF!</definedName>
    <definedName name="C34.05_R0190_C0120">#REF!</definedName>
    <definedName name="C34.05_R0200_C0010">#REF!</definedName>
    <definedName name="C34.05_R0200_C0020">#REF!</definedName>
    <definedName name="C34.05_R0200_C0030">#REF!</definedName>
    <definedName name="C34.05_R0200_C0040">#REF!</definedName>
    <definedName name="C34.05_R0200_C0090">#REF!</definedName>
    <definedName name="C34.05_R0200_C0100">#REF!</definedName>
    <definedName name="C34.05_R0200_C0110">#REF!</definedName>
    <definedName name="C34.05_R0200_C0120">#REF!</definedName>
    <definedName name="C34.05_R0210_C0010">#REF!</definedName>
    <definedName name="C34.05_R0210_C0020">#REF!</definedName>
    <definedName name="C34.05_R0210_C0030">#REF!</definedName>
    <definedName name="C34.05_R0210_C0040">#REF!</definedName>
    <definedName name="C34.05_R0210_C0090">#REF!</definedName>
    <definedName name="C34.05_R0210_C0100">#REF!</definedName>
    <definedName name="C34.05_R0210_C0110">#REF!</definedName>
    <definedName name="C34.05_R0210_C0120">#REF!</definedName>
    <definedName name="C34.05_R0220_C0010">#REF!</definedName>
    <definedName name="C34.05_R0220_C0020">#REF!</definedName>
    <definedName name="C34.05_R0220_C0030">#REF!</definedName>
    <definedName name="C34.05_R0220_C0040">#REF!</definedName>
    <definedName name="C34.05_R0220_C0050">#REF!</definedName>
    <definedName name="C34.05_R0220_C0060">#REF!</definedName>
    <definedName name="C34.05_R0220_C0070">#REF!</definedName>
    <definedName name="C34.05_R0220_C0080">#REF!</definedName>
    <definedName name="C34.05_R0220_C0090">#REF!</definedName>
    <definedName name="C34.05_R0220_C0100">#REF!</definedName>
    <definedName name="C34.05_R0220_C0110">#REF!</definedName>
    <definedName name="C34.05_R0220_C0120">#REF!</definedName>
    <definedName name="C34.05_R0220_C0130">#REF!</definedName>
    <definedName name="C34.05_R0220_C0140">#REF!</definedName>
    <definedName name="C34.05_R0220_C0150">#REF!</definedName>
    <definedName name="C34.05_R0220_C0160">#REF!</definedName>
    <definedName name="C34.05_R0220_C0170">#REF!</definedName>
    <definedName name="C34.05_R0230_C0010">#REF!</definedName>
    <definedName name="C34.05_R0230_C0020">#REF!</definedName>
    <definedName name="C34.05_R0230_C0030">#REF!</definedName>
    <definedName name="C34.05_R0230_C0040">#REF!</definedName>
    <definedName name="C34.05_R0230_C0050">#REF!</definedName>
    <definedName name="C34.05_R0230_C0060">#REF!</definedName>
    <definedName name="C34.05_R0230_C0070">#REF!</definedName>
    <definedName name="C34.05_R0230_C0080">#REF!</definedName>
    <definedName name="C34.05_R0230_C0090">#REF!</definedName>
    <definedName name="C34.05_R0230_C0100">#REF!</definedName>
    <definedName name="C34.05_R0230_C0110">#REF!</definedName>
    <definedName name="C34.05_R0230_C0120">#REF!</definedName>
    <definedName name="C34.05_R0230_C0130">#REF!</definedName>
    <definedName name="C34.05_R0230_C0140">#REF!</definedName>
    <definedName name="C34.05_R0230_C0150">#REF!</definedName>
    <definedName name="C34.05_R0230_C0160">#REF!</definedName>
    <definedName name="C34.05_R0230_C0170">#REF!</definedName>
    <definedName name="C34.07_R0010_C0010_S0001">#REF!</definedName>
    <definedName name="C34.07_R0010_C0010_S0002">#REF!</definedName>
    <definedName name="C34.07_R0010_C0010_S0003">#REF!</definedName>
    <definedName name="C34.07_R0010_C0010_S0004">#REF!</definedName>
    <definedName name="C34.07_R0010_C0010_S0005">#REF!</definedName>
    <definedName name="C34.07_R0010_C0010_S0006">#REF!</definedName>
    <definedName name="C34.07_R0010_C0010_S0007">#REF!</definedName>
    <definedName name="C34.07_R0010_C0010_S0008">#REF!</definedName>
    <definedName name="C34.07_R0010_C0010_S0009">#REF!</definedName>
    <definedName name="C34.07_R0010_C0010_S0010">#REF!</definedName>
    <definedName name="C34.07_R0010_C0010_S0011">#REF!</definedName>
    <definedName name="C34.07_R0010_C0010_S0012">#REF!</definedName>
    <definedName name="C34.07_R0010_C0010_S0013">#REF!</definedName>
    <definedName name="C34.07_R0010_C0010_S0014">#REF!</definedName>
    <definedName name="C34.07_R0010_C0010_S0015">#REF!</definedName>
    <definedName name="C34.07_R0010_C0010_S0016">#REF!</definedName>
    <definedName name="C34.07_R0010_C0010_S0017">#REF!</definedName>
    <definedName name="C34.07_R0010_C0020_S0001">#REF!</definedName>
    <definedName name="C34.07_R0010_C0020_S0002">#REF!</definedName>
    <definedName name="C34.07_R0010_C0020_S0003">#REF!</definedName>
    <definedName name="C34.07_R0010_C0020_S0004">#REF!</definedName>
    <definedName name="C34.07_R0010_C0020_S0005">#REF!</definedName>
    <definedName name="C34.07_R0010_C0020_S0006">#REF!</definedName>
    <definedName name="C34.07_R0010_C0020_S0007">#REF!</definedName>
    <definedName name="C34.07_R0010_C0020_S0008">#REF!</definedName>
    <definedName name="C34.07_R0010_C0020_S0009">#REF!</definedName>
    <definedName name="C34.07_R0010_C0020_S0010">#REF!</definedName>
    <definedName name="C34.07_R0010_C0020_S0011">#REF!</definedName>
    <definedName name="C34.07_R0010_C0020_S0012">#REF!</definedName>
    <definedName name="C34.07_R0010_C0020_S0013">#REF!</definedName>
    <definedName name="C34.07_R0010_C0020_S0014">#REF!</definedName>
    <definedName name="C34.07_R0010_C0020_S0015">#REF!</definedName>
    <definedName name="C34.07_R0010_C0020_S0016">#REF!</definedName>
    <definedName name="C34.07_R0010_C0020_S0017">#REF!</definedName>
    <definedName name="C34.07_R0010_C0030_S0001">#REF!</definedName>
    <definedName name="C34.07_R0010_C0030_S0002">#REF!</definedName>
    <definedName name="C34.07_R0010_C0030_S0003">#REF!</definedName>
    <definedName name="C34.07_R0010_C0030_S0004">#REF!</definedName>
    <definedName name="C34.07_R0010_C0030_S0005">#REF!</definedName>
    <definedName name="C34.07_R0010_C0030_S0006">#REF!</definedName>
    <definedName name="C34.07_R0010_C0030_S0007">#REF!</definedName>
    <definedName name="C34.07_R0010_C0030_S0008">#REF!</definedName>
    <definedName name="C34.07_R0010_C0030_S0009">#REF!</definedName>
    <definedName name="C34.07_R0010_C0030_S0010">#REF!</definedName>
    <definedName name="C34.07_R0010_C0030_S0011">#REF!</definedName>
    <definedName name="C34.07_R0010_C0030_S0012">#REF!</definedName>
    <definedName name="C34.07_R0010_C0030_S0013">#REF!</definedName>
    <definedName name="C34.07_R0010_C0030_S0014">#REF!</definedName>
    <definedName name="C34.07_R0010_C0030_S0015">#REF!</definedName>
    <definedName name="C34.07_R0010_C0030_S0016">#REF!</definedName>
    <definedName name="C34.07_R0010_C0030_S0017">#REF!</definedName>
    <definedName name="C34.07_R0010_C0040_S0001">#REF!</definedName>
    <definedName name="C34.07_R0010_C0040_S0002">#REF!</definedName>
    <definedName name="C34.07_R0010_C0040_S0003">#REF!</definedName>
    <definedName name="C34.07_R0010_C0040_S0004">#REF!</definedName>
    <definedName name="C34.07_R0010_C0040_S0005">#REF!</definedName>
    <definedName name="C34.07_R0010_C0040_S0006">#REF!</definedName>
    <definedName name="C34.07_R0010_C0040_S0007">#REF!</definedName>
    <definedName name="C34.07_R0010_C0040_S0008">#REF!</definedName>
    <definedName name="C34.07_R0010_C0040_S0009">#REF!</definedName>
    <definedName name="C34.07_R0010_C0040_S0010">#REF!</definedName>
    <definedName name="C34.07_R0010_C0040_S0011">#REF!</definedName>
    <definedName name="C34.07_R0010_C0040_S0012">#REF!</definedName>
    <definedName name="C34.07_R0010_C0040_S0013">#REF!</definedName>
    <definedName name="C34.07_R0010_C0040_S0014">#REF!</definedName>
    <definedName name="C34.07_R0010_C0040_S0015">#REF!</definedName>
    <definedName name="C34.07_R0010_C0040_S0016">#REF!</definedName>
    <definedName name="C34.07_R0010_C0040_S0017">#REF!</definedName>
    <definedName name="C34.07_R0010_C0050_S0001">#REF!</definedName>
    <definedName name="C34.07_R0010_C0050_S0002">#REF!</definedName>
    <definedName name="C34.07_R0010_C0050_S0003">#REF!</definedName>
    <definedName name="C34.07_R0010_C0050_S0004">#REF!</definedName>
    <definedName name="C34.07_R0010_C0050_S0005">#REF!</definedName>
    <definedName name="C34.07_R0010_C0050_S0006">#REF!</definedName>
    <definedName name="C34.07_R0010_C0050_S0007">#REF!</definedName>
    <definedName name="C34.07_R0010_C0050_S0008">#REF!</definedName>
    <definedName name="C34.07_R0010_C0050_S0009">#REF!</definedName>
    <definedName name="C34.07_R0010_C0050_S0010">#REF!</definedName>
    <definedName name="C34.07_R0010_C0050_S0011">#REF!</definedName>
    <definedName name="C34.07_R0010_C0050_S0012">#REF!</definedName>
    <definedName name="C34.07_R0010_C0050_S0013">#REF!</definedName>
    <definedName name="C34.07_R0010_C0050_S0014">#REF!</definedName>
    <definedName name="C34.07_R0010_C0050_S0015">#REF!</definedName>
    <definedName name="C34.07_R0010_C0050_S0016">#REF!</definedName>
    <definedName name="C34.07_R0010_C0050_S0017">#REF!</definedName>
    <definedName name="C34.07_R0010_C0060_S0001">#REF!</definedName>
    <definedName name="C34.07_R0010_C0060_S0002">#REF!</definedName>
    <definedName name="C34.07_R0010_C0060_S0003">#REF!</definedName>
    <definedName name="C34.07_R0010_C0060_S0004">#REF!</definedName>
    <definedName name="C34.07_R0010_C0060_S0005">#REF!</definedName>
    <definedName name="C34.07_R0010_C0060_S0006">#REF!</definedName>
    <definedName name="C34.07_R0010_C0060_S0007">#REF!</definedName>
    <definedName name="C34.07_R0010_C0060_S0008">#REF!</definedName>
    <definedName name="C34.07_R0010_C0060_S0009">#REF!</definedName>
    <definedName name="C34.07_R0010_C0060_S0010">#REF!</definedName>
    <definedName name="C34.07_R0010_C0060_S0011">#REF!</definedName>
    <definedName name="C34.07_R0010_C0060_S0012">#REF!</definedName>
    <definedName name="C34.07_R0010_C0060_S0013">#REF!</definedName>
    <definedName name="C34.07_R0010_C0060_S0014">#REF!</definedName>
    <definedName name="C34.07_R0010_C0060_S0015">#REF!</definedName>
    <definedName name="C34.07_R0010_C0060_S0016">#REF!</definedName>
    <definedName name="C34.07_R0010_C0060_S0017">#REF!</definedName>
    <definedName name="C34.07_R0010_C0070_S0001">#REF!</definedName>
    <definedName name="C34.07_R0010_C0070_S0002">#REF!</definedName>
    <definedName name="C34.07_R0010_C0070_S0003">#REF!</definedName>
    <definedName name="C34.07_R0010_C0070_S0004">#REF!</definedName>
    <definedName name="C34.07_R0010_C0070_S0005">#REF!</definedName>
    <definedName name="C34.07_R0010_C0070_S0006">#REF!</definedName>
    <definedName name="C34.07_R0010_C0070_S0007">#REF!</definedName>
    <definedName name="C34.07_R0010_C0070_S0008">#REF!</definedName>
    <definedName name="C34.07_R0010_C0070_S0009">#REF!</definedName>
    <definedName name="C34.07_R0010_C0070_S0010">#REF!</definedName>
    <definedName name="C34.07_R0010_C0070_S0011">#REF!</definedName>
    <definedName name="C34.07_R0010_C0070_S0012">#REF!</definedName>
    <definedName name="C34.07_R0010_C0070_S0013">#REF!</definedName>
    <definedName name="C34.07_R0010_C0070_S0014">#REF!</definedName>
    <definedName name="C34.07_R0010_C0070_S0015">#REF!</definedName>
    <definedName name="C34.07_R0010_C0070_S0016">#REF!</definedName>
    <definedName name="C34.07_R0010_C0070_S0017">#REF!</definedName>
    <definedName name="C34.07_R0020_C0010_S0001">#REF!</definedName>
    <definedName name="C34.07_R0020_C0010_S0002">#REF!</definedName>
    <definedName name="C34.07_R0020_C0010_S0003">#REF!</definedName>
    <definedName name="C34.07_R0020_C0010_S0004">#REF!</definedName>
    <definedName name="C34.07_R0020_C0010_S0005">#REF!</definedName>
    <definedName name="C34.07_R0020_C0010_S0006">#REF!</definedName>
    <definedName name="C34.07_R0020_C0010_S0007">#REF!</definedName>
    <definedName name="C34.07_R0020_C0010_S0008">#REF!</definedName>
    <definedName name="C34.07_R0020_C0010_S0009">#REF!</definedName>
    <definedName name="C34.07_R0020_C0010_S0010">#REF!</definedName>
    <definedName name="C34.07_R0020_C0010_S0011">#REF!</definedName>
    <definedName name="C34.07_R0020_C0010_S0012">#REF!</definedName>
    <definedName name="C34.07_R0020_C0010_S0013">#REF!</definedName>
    <definedName name="C34.07_R0020_C0010_S0014">#REF!</definedName>
    <definedName name="C34.07_R0020_C0010_S0015">#REF!</definedName>
    <definedName name="C34.07_R0020_C0010_S0016">#REF!</definedName>
    <definedName name="C34.07_R0020_C0010_S0017">#REF!</definedName>
    <definedName name="C34.07_R0020_C0020_S0001">#REF!</definedName>
    <definedName name="C34.07_R0020_C0020_S0002">#REF!</definedName>
    <definedName name="C34.07_R0020_C0020_S0003">#REF!</definedName>
    <definedName name="C34.07_R0020_C0020_S0004">#REF!</definedName>
    <definedName name="C34.07_R0020_C0020_S0005">#REF!</definedName>
    <definedName name="C34.07_R0020_C0020_S0006">#REF!</definedName>
    <definedName name="C34.07_R0020_C0020_S0007">#REF!</definedName>
    <definedName name="C34.07_R0020_C0020_S0008">#REF!</definedName>
    <definedName name="C34.07_R0020_C0020_S0009">#REF!</definedName>
    <definedName name="C34.07_R0020_C0020_S0010">#REF!</definedName>
    <definedName name="C34.07_R0020_C0020_S0011">#REF!</definedName>
    <definedName name="C34.07_R0020_C0020_S0012">#REF!</definedName>
    <definedName name="C34.07_R0020_C0020_S0013">#REF!</definedName>
    <definedName name="C34.07_R0020_C0020_S0014">#REF!</definedName>
    <definedName name="C34.07_R0020_C0020_S0015">#REF!</definedName>
    <definedName name="C34.07_R0020_C0020_S0016">#REF!</definedName>
    <definedName name="C34.07_R0020_C0020_S0017">#REF!</definedName>
    <definedName name="C34.07_R0020_C0030_S0001">#REF!</definedName>
    <definedName name="C34.07_R0020_C0030_S0002">#REF!</definedName>
    <definedName name="C34.07_R0020_C0030_S0003">#REF!</definedName>
    <definedName name="C34.07_R0020_C0030_S0004">#REF!</definedName>
    <definedName name="C34.07_R0020_C0030_S0005">#REF!</definedName>
    <definedName name="C34.07_R0020_C0030_S0006">#REF!</definedName>
    <definedName name="C34.07_R0020_C0030_S0007">#REF!</definedName>
    <definedName name="C34.07_R0020_C0030_S0008">#REF!</definedName>
    <definedName name="C34.07_R0020_C0030_S0009">#REF!</definedName>
    <definedName name="C34.07_R0020_C0030_S0010">#REF!</definedName>
    <definedName name="C34.07_R0020_C0030_S0011">#REF!</definedName>
    <definedName name="C34.07_R0020_C0030_S0012">#REF!</definedName>
    <definedName name="C34.07_R0020_C0030_S0013">#REF!</definedName>
    <definedName name="C34.07_R0020_C0030_S0014">#REF!</definedName>
    <definedName name="C34.07_R0020_C0030_S0015">#REF!</definedName>
    <definedName name="C34.07_R0020_C0030_S0016">#REF!</definedName>
    <definedName name="C34.07_R0020_C0030_S0017">#REF!</definedName>
    <definedName name="C34.07_R0020_C0040_S0001">#REF!</definedName>
    <definedName name="C34.07_R0020_C0040_S0002">#REF!</definedName>
    <definedName name="C34.07_R0020_C0040_S0003">#REF!</definedName>
    <definedName name="C34.07_R0020_C0040_S0004">#REF!</definedName>
    <definedName name="C34.07_R0020_C0040_S0005">#REF!</definedName>
    <definedName name="C34.07_R0020_C0040_S0006">#REF!</definedName>
    <definedName name="C34.07_R0020_C0040_S0007">#REF!</definedName>
    <definedName name="C34.07_R0020_C0040_S0008">#REF!</definedName>
    <definedName name="C34.07_R0020_C0040_S0009">#REF!</definedName>
    <definedName name="C34.07_R0020_C0040_S0010">#REF!</definedName>
    <definedName name="C34.07_R0020_C0040_S0011">#REF!</definedName>
    <definedName name="C34.07_R0020_C0040_S0012">#REF!</definedName>
    <definedName name="C34.07_R0020_C0040_S0013">#REF!</definedName>
    <definedName name="C34.07_R0020_C0040_S0014">#REF!</definedName>
    <definedName name="C34.07_R0020_C0040_S0015">#REF!</definedName>
    <definedName name="C34.07_R0020_C0040_S0016">#REF!</definedName>
    <definedName name="C34.07_R0020_C0040_S0017">#REF!</definedName>
    <definedName name="C34.07_R0020_C0050_S0001">#REF!</definedName>
    <definedName name="C34.07_R0020_C0050_S0002">#REF!</definedName>
    <definedName name="C34.07_R0020_C0050_S0003">#REF!</definedName>
    <definedName name="C34.07_R0020_C0050_S0004">#REF!</definedName>
    <definedName name="C34.07_R0020_C0050_S0005">#REF!</definedName>
    <definedName name="C34.07_R0020_C0050_S0006">#REF!</definedName>
    <definedName name="C34.07_R0020_C0050_S0007">#REF!</definedName>
    <definedName name="C34.07_R0020_C0050_S0008">#REF!</definedName>
    <definedName name="C34.07_R0020_C0050_S0009">#REF!</definedName>
    <definedName name="C34.07_R0020_C0050_S0010">#REF!</definedName>
    <definedName name="C34.07_R0020_C0050_S0011">#REF!</definedName>
    <definedName name="C34.07_R0020_C0050_S0012">#REF!</definedName>
    <definedName name="C34.07_R0020_C0050_S0013">#REF!</definedName>
    <definedName name="C34.07_R0020_C0050_S0014">#REF!</definedName>
    <definedName name="C34.07_R0020_C0050_S0015">#REF!</definedName>
    <definedName name="C34.07_R0020_C0050_S0016">#REF!</definedName>
    <definedName name="C34.07_R0020_C0050_S0017">#REF!</definedName>
    <definedName name="C34.07_R0020_C0060_S0001">#REF!</definedName>
    <definedName name="C34.07_R0020_C0060_S0002">#REF!</definedName>
    <definedName name="C34.07_R0020_C0060_S0003">#REF!</definedName>
    <definedName name="C34.07_R0020_C0060_S0004">#REF!</definedName>
    <definedName name="C34.07_R0020_C0060_S0005">#REF!</definedName>
    <definedName name="C34.07_R0020_C0060_S0006">#REF!</definedName>
    <definedName name="C34.07_R0020_C0060_S0007">#REF!</definedName>
    <definedName name="C34.07_R0020_C0060_S0008">#REF!</definedName>
    <definedName name="C34.07_R0020_C0060_S0009">#REF!</definedName>
    <definedName name="C34.07_R0020_C0060_S0010">#REF!</definedName>
    <definedName name="C34.07_R0020_C0060_S0011">#REF!</definedName>
    <definedName name="C34.07_R0020_C0060_S0012">#REF!</definedName>
    <definedName name="C34.07_R0020_C0060_S0013">#REF!</definedName>
    <definedName name="C34.07_R0020_C0060_S0014">#REF!</definedName>
    <definedName name="C34.07_R0020_C0060_S0015">#REF!</definedName>
    <definedName name="C34.07_R0020_C0060_S0016">#REF!</definedName>
    <definedName name="C34.07_R0020_C0060_S0017">#REF!</definedName>
    <definedName name="C34.07_R0020_C0070_S0001">#REF!</definedName>
    <definedName name="C34.07_R0020_C0070_S0002">#REF!</definedName>
    <definedName name="C34.07_R0020_C0070_S0003">#REF!</definedName>
    <definedName name="C34.07_R0020_C0070_S0004">#REF!</definedName>
    <definedName name="C34.07_R0020_C0070_S0005">#REF!</definedName>
    <definedName name="C34.07_R0020_C0070_S0006">#REF!</definedName>
    <definedName name="C34.07_R0020_C0070_S0007">#REF!</definedName>
    <definedName name="C34.07_R0020_C0070_S0008">#REF!</definedName>
    <definedName name="C34.07_R0020_C0070_S0009">#REF!</definedName>
    <definedName name="C34.07_R0020_C0070_S0010">#REF!</definedName>
    <definedName name="C34.07_R0020_C0070_S0011">#REF!</definedName>
    <definedName name="C34.07_R0020_C0070_S0012">#REF!</definedName>
    <definedName name="C34.07_R0020_C0070_S0013">#REF!</definedName>
    <definedName name="C34.07_R0020_C0070_S0014">#REF!</definedName>
    <definedName name="C34.07_R0020_C0070_S0015">#REF!</definedName>
    <definedName name="C34.07_R0020_C0070_S0016">#REF!</definedName>
    <definedName name="C34.07_R0020_C0070_S0017">#REF!</definedName>
    <definedName name="C34.07_R0030_C0010_S0001">#REF!</definedName>
    <definedName name="C34.07_R0030_C0010_S0002">#REF!</definedName>
    <definedName name="C34.07_R0030_C0010_S0003">#REF!</definedName>
    <definedName name="C34.07_R0030_C0010_S0004">#REF!</definedName>
    <definedName name="C34.07_R0030_C0010_S0005">#REF!</definedName>
    <definedName name="C34.07_R0030_C0010_S0006">#REF!</definedName>
    <definedName name="C34.07_R0030_C0010_S0007">#REF!</definedName>
    <definedName name="C34.07_R0030_C0010_S0008">#REF!</definedName>
    <definedName name="C34.07_R0030_C0010_S0009">#REF!</definedName>
    <definedName name="C34.07_R0030_C0010_S0010">#REF!</definedName>
    <definedName name="C34.07_R0030_C0010_S0011">#REF!</definedName>
    <definedName name="C34.07_R0030_C0010_S0012">#REF!</definedName>
    <definedName name="C34.07_R0030_C0010_S0013">#REF!</definedName>
    <definedName name="C34.07_R0030_C0010_S0014">#REF!</definedName>
    <definedName name="C34.07_R0030_C0010_S0015">#REF!</definedName>
    <definedName name="C34.07_R0030_C0010_S0016">#REF!</definedName>
    <definedName name="C34.07_R0030_C0010_S0017">#REF!</definedName>
    <definedName name="C34.07_R0030_C0020_S0001">#REF!</definedName>
    <definedName name="C34.07_R0030_C0020_S0002">#REF!</definedName>
    <definedName name="C34.07_R0030_C0020_S0003">#REF!</definedName>
    <definedName name="C34.07_R0030_C0020_S0004">#REF!</definedName>
    <definedName name="C34.07_R0030_C0020_S0005">#REF!</definedName>
    <definedName name="C34.07_R0030_C0020_S0006">#REF!</definedName>
    <definedName name="C34.07_R0030_C0020_S0007">#REF!</definedName>
    <definedName name="C34.07_R0030_C0020_S0008">#REF!</definedName>
    <definedName name="C34.07_R0030_C0020_S0009">#REF!</definedName>
    <definedName name="C34.07_R0030_C0020_S0010">#REF!</definedName>
    <definedName name="C34.07_R0030_C0020_S0011">#REF!</definedName>
    <definedName name="C34.07_R0030_C0020_S0012">#REF!</definedName>
    <definedName name="C34.07_R0030_C0020_S0013">#REF!</definedName>
    <definedName name="C34.07_R0030_C0020_S0014">#REF!</definedName>
    <definedName name="C34.07_R0030_C0020_S0015">#REF!</definedName>
    <definedName name="C34.07_R0030_C0020_S0016">#REF!</definedName>
    <definedName name="C34.07_R0030_C0020_S0017">#REF!</definedName>
    <definedName name="C34.07_R0030_C0030_S0001">#REF!</definedName>
    <definedName name="C34.07_R0030_C0030_S0002">#REF!</definedName>
    <definedName name="C34.07_R0030_C0030_S0003">#REF!</definedName>
    <definedName name="C34.07_R0030_C0030_S0004">#REF!</definedName>
    <definedName name="C34.07_R0030_C0030_S0005">#REF!</definedName>
    <definedName name="C34.07_R0030_C0030_S0006">#REF!</definedName>
    <definedName name="C34.07_R0030_C0030_S0007">#REF!</definedName>
    <definedName name="C34.07_R0030_C0030_S0008">#REF!</definedName>
    <definedName name="C34.07_R0030_C0030_S0009">#REF!</definedName>
    <definedName name="C34.07_R0030_C0030_S0010">#REF!</definedName>
    <definedName name="C34.07_R0030_C0030_S0011">#REF!</definedName>
    <definedName name="C34.07_R0030_C0030_S0012">#REF!</definedName>
    <definedName name="C34.07_R0030_C0030_S0013">#REF!</definedName>
    <definedName name="C34.07_R0030_C0030_S0014">#REF!</definedName>
    <definedName name="C34.07_R0030_C0030_S0015">#REF!</definedName>
    <definedName name="C34.07_R0030_C0030_S0016">#REF!</definedName>
    <definedName name="C34.07_R0030_C0030_S0017">#REF!</definedName>
    <definedName name="C34.07_R0030_C0040_S0001">#REF!</definedName>
    <definedName name="C34.07_R0030_C0040_S0002">#REF!</definedName>
    <definedName name="C34.07_R0030_C0040_S0003">#REF!</definedName>
    <definedName name="C34.07_R0030_C0040_S0004">#REF!</definedName>
    <definedName name="C34.07_R0030_C0040_S0005">#REF!</definedName>
    <definedName name="C34.07_R0030_C0040_S0006">#REF!</definedName>
    <definedName name="C34.07_R0030_C0040_S0007">#REF!</definedName>
    <definedName name="C34.07_R0030_C0040_S0008">#REF!</definedName>
    <definedName name="C34.07_R0030_C0040_S0009">#REF!</definedName>
    <definedName name="C34.07_R0030_C0040_S0010">#REF!</definedName>
    <definedName name="C34.07_R0030_C0040_S0011">#REF!</definedName>
    <definedName name="C34.07_R0030_C0040_S0012">#REF!</definedName>
    <definedName name="C34.07_R0030_C0040_S0013">#REF!</definedName>
    <definedName name="C34.07_R0030_C0040_S0014">#REF!</definedName>
    <definedName name="C34.07_R0030_C0040_S0015">#REF!</definedName>
    <definedName name="C34.07_R0030_C0040_S0016">#REF!</definedName>
    <definedName name="C34.07_R0030_C0040_S0017">#REF!</definedName>
    <definedName name="C34.07_R0030_C0050_S0001">#REF!</definedName>
    <definedName name="C34.07_R0030_C0050_S0002">#REF!</definedName>
    <definedName name="C34.07_R0030_C0050_S0003">#REF!</definedName>
    <definedName name="C34.07_R0030_C0050_S0004">#REF!</definedName>
    <definedName name="C34.07_R0030_C0050_S0005">#REF!</definedName>
    <definedName name="C34.07_R0030_C0050_S0006">#REF!</definedName>
    <definedName name="C34.07_R0030_C0050_S0007">#REF!</definedName>
    <definedName name="C34.07_R0030_C0050_S0008">#REF!</definedName>
    <definedName name="C34.07_R0030_C0050_S0009">#REF!</definedName>
    <definedName name="C34.07_R0030_C0050_S0010">#REF!</definedName>
    <definedName name="C34.07_R0030_C0050_S0011">#REF!</definedName>
    <definedName name="C34.07_R0030_C0050_S0012">#REF!</definedName>
    <definedName name="C34.07_R0030_C0050_S0013">#REF!</definedName>
    <definedName name="C34.07_R0030_C0050_S0014">#REF!</definedName>
    <definedName name="C34.07_R0030_C0050_S0015">#REF!</definedName>
    <definedName name="C34.07_R0030_C0050_S0016">#REF!</definedName>
    <definedName name="C34.07_R0030_C0050_S0017">#REF!</definedName>
    <definedName name="C34.07_R0030_C0060_S0001">#REF!</definedName>
    <definedName name="C34.07_R0030_C0060_S0002">#REF!</definedName>
    <definedName name="C34.07_R0030_C0060_S0003">#REF!</definedName>
    <definedName name="C34.07_R0030_C0060_S0004">#REF!</definedName>
    <definedName name="C34.07_R0030_C0060_S0005">#REF!</definedName>
    <definedName name="C34.07_R0030_C0060_S0006">#REF!</definedName>
    <definedName name="C34.07_R0030_C0060_S0007">#REF!</definedName>
    <definedName name="C34.07_R0030_C0060_S0008">#REF!</definedName>
    <definedName name="C34.07_R0030_C0060_S0009">#REF!</definedName>
    <definedName name="C34.07_R0030_C0060_S0010">#REF!</definedName>
    <definedName name="C34.07_R0030_C0060_S0011">#REF!</definedName>
    <definedName name="C34.07_R0030_C0060_S0012">#REF!</definedName>
    <definedName name="C34.07_R0030_C0060_S0013">#REF!</definedName>
    <definedName name="C34.07_R0030_C0060_S0014">#REF!</definedName>
    <definedName name="C34.07_R0030_C0060_S0015">#REF!</definedName>
    <definedName name="C34.07_R0030_C0060_S0016">#REF!</definedName>
    <definedName name="C34.07_R0030_C0060_S0017">#REF!</definedName>
    <definedName name="C34.07_R0030_C0070_S0001">#REF!</definedName>
    <definedName name="C34.07_R0030_C0070_S0002">#REF!</definedName>
    <definedName name="C34.07_R0030_C0070_S0003">#REF!</definedName>
    <definedName name="C34.07_R0030_C0070_S0004">#REF!</definedName>
    <definedName name="C34.07_R0030_C0070_S0005">#REF!</definedName>
    <definedName name="C34.07_R0030_C0070_S0006">#REF!</definedName>
    <definedName name="C34.07_R0030_C0070_S0007">#REF!</definedName>
    <definedName name="C34.07_R0030_C0070_S0008">#REF!</definedName>
    <definedName name="C34.07_R0030_C0070_S0009">#REF!</definedName>
    <definedName name="C34.07_R0030_C0070_S0010">#REF!</definedName>
    <definedName name="C34.07_R0030_C0070_S0011">#REF!</definedName>
    <definedName name="C34.07_R0030_C0070_S0012">#REF!</definedName>
    <definedName name="C34.07_R0030_C0070_S0013">#REF!</definedName>
    <definedName name="C34.07_R0030_C0070_S0014">#REF!</definedName>
    <definedName name="C34.07_R0030_C0070_S0015">#REF!</definedName>
    <definedName name="C34.07_R0030_C0070_S0016">#REF!</definedName>
    <definedName name="C34.07_R0030_C0070_S0017">#REF!</definedName>
    <definedName name="C34.07_R0040_C0010_S0001">#REF!</definedName>
    <definedName name="C34.07_R0040_C0010_S0002">#REF!</definedName>
    <definedName name="C34.07_R0040_C0010_S0003">#REF!</definedName>
    <definedName name="C34.07_R0040_C0010_S0004">#REF!</definedName>
    <definedName name="C34.07_R0040_C0010_S0005">#REF!</definedName>
    <definedName name="C34.07_R0040_C0010_S0006">#REF!</definedName>
    <definedName name="C34.07_R0040_C0010_S0007">#REF!</definedName>
    <definedName name="C34.07_R0040_C0010_S0008">#REF!</definedName>
    <definedName name="C34.07_R0040_C0010_S0009">#REF!</definedName>
    <definedName name="C34.07_R0040_C0010_S0010">#REF!</definedName>
    <definedName name="C34.07_R0040_C0010_S0011">#REF!</definedName>
    <definedName name="C34.07_R0040_C0010_S0012">#REF!</definedName>
    <definedName name="C34.07_R0040_C0010_S0013">#REF!</definedName>
    <definedName name="C34.07_R0040_C0010_S0014">#REF!</definedName>
    <definedName name="C34.07_R0040_C0010_S0015">#REF!</definedName>
    <definedName name="C34.07_R0040_C0010_S0016">#REF!</definedName>
    <definedName name="C34.07_R0040_C0010_S0017">#REF!</definedName>
    <definedName name="C34.07_R0040_C0020_S0001">#REF!</definedName>
    <definedName name="C34.07_R0040_C0020_S0002">#REF!</definedName>
    <definedName name="C34.07_R0040_C0020_S0003">#REF!</definedName>
    <definedName name="C34.07_R0040_C0020_S0004">#REF!</definedName>
    <definedName name="C34.07_R0040_C0020_S0005">#REF!</definedName>
    <definedName name="C34.07_R0040_C0020_S0006">#REF!</definedName>
    <definedName name="C34.07_R0040_C0020_S0007">#REF!</definedName>
    <definedName name="C34.07_R0040_C0020_S0008">#REF!</definedName>
    <definedName name="C34.07_R0040_C0020_S0009">#REF!</definedName>
    <definedName name="C34.07_R0040_C0020_S0010">#REF!</definedName>
    <definedName name="C34.07_R0040_C0020_S0011">#REF!</definedName>
    <definedName name="C34.07_R0040_C0020_S0012">#REF!</definedName>
    <definedName name="C34.07_R0040_C0020_S0013">#REF!</definedName>
    <definedName name="C34.07_R0040_C0020_S0014">#REF!</definedName>
    <definedName name="C34.07_R0040_C0020_S0015">#REF!</definedName>
    <definedName name="C34.07_R0040_C0020_S0016">#REF!</definedName>
    <definedName name="C34.07_R0040_C0020_S0017">#REF!</definedName>
    <definedName name="C34.07_R0040_C0030_S0001">#REF!</definedName>
    <definedName name="C34.07_R0040_C0030_S0002">#REF!</definedName>
    <definedName name="C34.07_R0040_C0030_S0003">#REF!</definedName>
    <definedName name="C34.07_R0040_C0030_S0004">#REF!</definedName>
    <definedName name="C34.07_R0040_C0030_S0005">#REF!</definedName>
    <definedName name="C34.07_R0040_C0030_S0006">#REF!</definedName>
    <definedName name="C34.07_R0040_C0030_S0007">#REF!</definedName>
    <definedName name="C34.07_R0040_C0030_S0008">#REF!</definedName>
    <definedName name="C34.07_R0040_C0030_S0009">#REF!</definedName>
    <definedName name="C34.07_R0040_C0030_S0010">#REF!</definedName>
    <definedName name="C34.07_R0040_C0030_S0011">#REF!</definedName>
    <definedName name="C34.07_R0040_C0030_S0012">#REF!</definedName>
    <definedName name="C34.07_R0040_C0030_S0013">#REF!</definedName>
    <definedName name="C34.07_R0040_C0030_S0014">#REF!</definedName>
    <definedName name="C34.07_R0040_C0030_S0015">#REF!</definedName>
    <definedName name="C34.07_R0040_C0030_S0016">#REF!</definedName>
    <definedName name="C34.07_R0040_C0030_S0017">#REF!</definedName>
    <definedName name="C34.07_R0040_C0040_S0001">#REF!</definedName>
    <definedName name="C34.07_R0040_C0040_S0002">#REF!</definedName>
    <definedName name="C34.07_R0040_C0040_S0003">#REF!</definedName>
    <definedName name="C34.07_R0040_C0040_S0004">#REF!</definedName>
    <definedName name="C34.07_R0040_C0040_S0005">#REF!</definedName>
    <definedName name="C34.07_R0040_C0040_S0006">#REF!</definedName>
    <definedName name="C34.07_R0040_C0040_S0007">#REF!</definedName>
    <definedName name="C34.07_R0040_C0040_S0008">#REF!</definedName>
    <definedName name="C34.07_R0040_C0040_S0009">#REF!</definedName>
    <definedName name="C34.07_R0040_C0040_S0010">#REF!</definedName>
    <definedName name="C34.07_R0040_C0040_S0011">#REF!</definedName>
    <definedName name="C34.07_R0040_C0040_S0012">#REF!</definedName>
    <definedName name="C34.07_R0040_C0040_S0013">#REF!</definedName>
    <definedName name="C34.07_R0040_C0040_S0014">#REF!</definedName>
    <definedName name="C34.07_R0040_C0040_S0015">#REF!</definedName>
    <definedName name="C34.07_R0040_C0040_S0016">#REF!</definedName>
    <definedName name="C34.07_R0040_C0040_S0017">#REF!</definedName>
    <definedName name="C34.07_R0040_C0050_S0001">#REF!</definedName>
    <definedName name="C34.07_R0040_C0050_S0002">#REF!</definedName>
    <definedName name="C34.07_R0040_C0050_S0003">#REF!</definedName>
    <definedName name="C34.07_R0040_C0050_S0004">#REF!</definedName>
    <definedName name="C34.07_R0040_C0050_S0005">#REF!</definedName>
    <definedName name="C34.07_R0040_C0050_S0006">#REF!</definedName>
    <definedName name="C34.07_R0040_C0050_S0007">#REF!</definedName>
    <definedName name="C34.07_R0040_C0050_S0008">#REF!</definedName>
    <definedName name="C34.07_R0040_C0050_S0009">#REF!</definedName>
    <definedName name="C34.07_R0040_C0050_S0010">#REF!</definedName>
    <definedName name="C34.07_R0040_C0050_S0011">#REF!</definedName>
    <definedName name="C34.07_R0040_C0050_S0012">#REF!</definedName>
    <definedName name="C34.07_R0040_C0050_S0013">#REF!</definedName>
    <definedName name="C34.07_R0040_C0050_S0014">#REF!</definedName>
    <definedName name="C34.07_R0040_C0050_S0015">#REF!</definedName>
    <definedName name="C34.07_R0040_C0050_S0016">#REF!</definedName>
    <definedName name="C34.07_R0040_C0050_S0017">#REF!</definedName>
    <definedName name="C34.07_R0040_C0060_S0001">#REF!</definedName>
    <definedName name="C34.07_R0040_C0060_S0002">#REF!</definedName>
    <definedName name="C34.07_R0040_C0060_S0003">#REF!</definedName>
    <definedName name="C34.07_R0040_C0060_S0004">#REF!</definedName>
    <definedName name="C34.07_R0040_C0060_S0005">#REF!</definedName>
    <definedName name="C34.07_R0040_C0060_S0006">#REF!</definedName>
    <definedName name="C34.07_R0040_C0060_S0007">#REF!</definedName>
    <definedName name="C34.07_R0040_C0060_S0008">#REF!</definedName>
    <definedName name="C34.07_R0040_C0060_S0009">#REF!</definedName>
    <definedName name="C34.07_R0040_C0060_S0010">#REF!</definedName>
    <definedName name="C34.07_R0040_C0060_S0011">#REF!</definedName>
    <definedName name="C34.07_R0040_C0060_S0012">#REF!</definedName>
    <definedName name="C34.07_R0040_C0060_S0013">#REF!</definedName>
    <definedName name="C34.07_R0040_C0060_S0014">#REF!</definedName>
    <definedName name="C34.07_R0040_C0060_S0015">#REF!</definedName>
    <definedName name="C34.07_R0040_C0060_S0016">#REF!</definedName>
    <definedName name="C34.07_R0040_C0060_S0017">#REF!</definedName>
    <definedName name="C34.07_R0040_C0070_S0001">#REF!</definedName>
    <definedName name="C34.07_R0040_C0070_S0002">#REF!</definedName>
    <definedName name="C34.07_R0040_C0070_S0003">#REF!</definedName>
    <definedName name="C34.07_R0040_C0070_S0004">#REF!</definedName>
    <definedName name="C34.07_R0040_C0070_S0005">#REF!</definedName>
    <definedName name="C34.07_R0040_C0070_S0006">#REF!</definedName>
    <definedName name="C34.07_R0040_C0070_S0007">#REF!</definedName>
    <definedName name="C34.07_R0040_C0070_S0008">#REF!</definedName>
    <definedName name="C34.07_R0040_C0070_S0009">#REF!</definedName>
    <definedName name="C34.07_R0040_C0070_S0010">#REF!</definedName>
    <definedName name="C34.07_R0040_C0070_S0011">#REF!</definedName>
    <definedName name="C34.07_R0040_C0070_S0012">#REF!</definedName>
    <definedName name="C34.07_R0040_C0070_S0013">#REF!</definedName>
    <definedName name="C34.07_R0040_C0070_S0014">#REF!</definedName>
    <definedName name="C34.07_R0040_C0070_S0015">#REF!</definedName>
    <definedName name="C34.07_R0040_C0070_S0016">#REF!</definedName>
    <definedName name="C34.07_R0040_C0070_S0017">#REF!</definedName>
    <definedName name="C34.07_R0050_C0010_S0001">#REF!</definedName>
    <definedName name="C34.07_R0050_C0010_S0002">#REF!</definedName>
    <definedName name="C34.07_R0050_C0010_S0003">#REF!</definedName>
    <definedName name="C34.07_R0050_C0010_S0004">#REF!</definedName>
    <definedName name="C34.07_R0050_C0010_S0005">#REF!</definedName>
    <definedName name="C34.07_R0050_C0010_S0006">#REF!</definedName>
    <definedName name="C34.07_R0050_C0010_S0007">#REF!</definedName>
    <definedName name="C34.07_R0050_C0010_S0008">#REF!</definedName>
    <definedName name="C34.07_R0050_C0010_S0009">#REF!</definedName>
    <definedName name="C34.07_R0050_C0010_S0010">#REF!</definedName>
    <definedName name="C34.07_R0050_C0010_S0011">#REF!</definedName>
    <definedName name="C34.07_R0050_C0010_S0012">#REF!</definedName>
    <definedName name="C34.07_R0050_C0010_S0013">#REF!</definedName>
    <definedName name="C34.07_R0050_C0010_S0014">#REF!</definedName>
    <definedName name="C34.07_R0050_C0010_S0015">#REF!</definedName>
    <definedName name="C34.07_R0050_C0010_S0016">#REF!</definedName>
    <definedName name="C34.07_R0050_C0010_S0017">#REF!</definedName>
    <definedName name="C34.07_R0050_C0020_S0001">#REF!</definedName>
    <definedName name="C34.07_R0050_C0020_S0002">#REF!</definedName>
    <definedName name="C34.07_R0050_C0020_S0003">#REF!</definedName>
    <definedName name="C34.07_R0050_C0020_S0004">#REF!</definedName>
    <definedName name="C34.07_R0050_C0020_S0005">#REF!</definedName>
    <definedName name="C34.07_R0050_C0020_S0006">#REF!</definedName>
    <definedName name="C34.07_R0050_C0020_S0007">#REF!</definedName>
    <definedName name="C34.07_R0050_C0020_S0008">#REF!</definedName>
    <definedName name="C34.07_R0050_C0020_S0009">#REF!</definedName>
    <definedName name="C34.07_R0050_C0020_S0010">#REF!</definedName>
    <definedName name="C34.07_R0050_C0020_S0011">#REF!</definedName>
    <definedName name="C34.07_R0050_C0020_S0012">#REF!</definedName>
    <definedName name="C34.07_R0050_C0020_S0013">#REF!</definedName>
    <definedName name="C34.07_R0050_C0020_S0014">#REF!</definedName>
    <definedName name="C34.07_R0050_C0020_S0015">#REF!</definedName>
    <definedName name="C34.07_R0050_C0020_S0016">#REF!</definedName>
    <definedName name="C34.07_R0050_C0020_S0017">#REF!</definedName>
    <definedName name="C34.07_R0050_C0030_S0001">#REF!</definedName>
    <definedName name="C34.07_R0050_C0030_S0002">#REF!</definedName>
    <definedName name="C34.07_R0050_C0030_S0003">#REF!</definedName>
    <definedName name="C34.07_R0050_C0030_S0004">#REF!</definedName>
    <definedName name="C34.07_R0050_C0030_S0005">#REF!</definedName>
    <definedName name="C34.07_R0050_C0030_S0006">#REF!</definedName>
    <definedName name="C34.07_R0050_C0030_S0007">#REF!</definedName>
    <definedName name="C34.07_R0050_C0030_S0008">#REF!</definedName>
    <definedName name="C34.07_R0050_C0030_S0009">#REF!</definedName>
    <definedName name="C34.07_R0050_C0030_S0010">#REF!</definedName>
    <definedName name="C34.07_R0050_C0030_S0011">#REF!</definedName>
    <definedName name="C34.07_R0050_C0030_S0012">#REF!</definedName>
    <definedName name="C34.07_R0050_C0030_S0013">#REF!</definedName>
    <definedName name="C34.07_R0050_C0030_S0014">#REF!</definedName>
    <definedName name="C34.07_R0050_C0030_S0015">#REF!</definedName>
    <definedName name="C34.07_R0050_C0030_S0016">#REF!</definedName>
    <definedName name="C34.07_R0050_C0030_S0017">#REF!</definedName>
    <definedName name="C34.07_R0050_C0040_S0001">#REF!</definedName>
    <definedName name="C34.07_R0050_C0040_S0002">#REF!</definedName>
    <definedName name="C34.07_R0050_C0040_S0003">#REF!</definedName>
    <definedName name="C34.07_R0050_C0040_S0004">#REF!</definedName>
    <definedName name="C34.07_R0050_C0040_S0005">#REF!</definedName>
    <definedName name="C34.07_R0050_C0040_S0006">#REF!</definedName>
    <definedName name="C34.07_R0050_C0040_S0007">#REF!</definedName>
    <definedName name="C34.07_R0050_C0040_S0008">#REF!</definedName>
    <definedName name="C34.07_R0050_C0040_S0009">#REF!</definedName>
    <definedName name="C34.07_R0050_C0040_S0010">#REF!</definedName>
    <definedName name="C34.07_R0050_C0040_S0011">#REF!</definedName>
    <definedName name="C34.07_R0050_C0040_S0012">#REF!</definedName>
    <definedName name="C34.07_R0050_C0040_S0013">#REF!</definedName>
    <definedName name="C34.07_R0050_C0040_S0014">#REF!</definedName>
    <definedName name="C34.07_R0050_C0040_S0015">#REF!</definedName>
    <definedName name="C34.07_R0050_C0040_S0016">#REF!</definedName>
    <definedName name="C34.07_R0050_C0040_S0017">#REF!</definedName>
    <definedName name="C34.07_R0050_C0050_S0001">#REF!</definedName>
    <definedName name="C34.07_R0050_C0050_S0002">#REF!</definedName>
    <definedName name="C34.07_R0050_C0050_S0003">#REF!</definedName>
    <definedName name="C34.07_R0050_C0050_S0004">#REF!</definedName>
    <definedName name="C34.07_R0050_C0050_S0005">#REF!</definedName>
    <definedName name="C34.07_R0050_C0050_S0006">#REF!</definedName>
    <definedName name="C34.07_R0050_C0050_S0007">#REF!</definedName>
    <definedName name="C34.07_R0050_C0050_S0008">#REF!</definedName>
    <definedName name="C34.07_R0050_C0050_S0009">#REF!</definedName>
    <definedName name="C34.07_R0050_C0050_S0010">#REF!</definedName>
    <definedName name="C34.07_R0050_C0050_S0011">#REF!</definedName>
    <definedName name="C34.07_R0050_C0050_S0012">#REF!</definedName>
    <definedName name="C34.07_R0050_C0050_S0013">#REF!</definedName>
    <definedName name="C34.07_R0050_C0050_S0014">#REF!</definedName>
    <definedName name="C34.07_R0050_C0050_S0015">#REF!</definedName>
    <definedName name="C34.07_R0050_C0050_S0016">#REF!</definedName>
    <definedName name="C34.07_R0050_C0050_S0017">#REF!</definedName>
    <definedName name="C34.07_R0050_C0060_S0001">#REF!</definedName>
    <definedName name="C34.07_R0050_C0060_S0002">#REF!</definedName>
    <definedName name="C34.07_R0050_C0060_S0003">#REF!</definedName>
    <definedName name="C34.07_R0050_C0060_S0004">#REF!</definedName>
    <definedName name="C34.07_R0050_C0060_S0005">#REF!</definedName>
    <definedName name="C34.07_R0050_C0060_S0006">#REF!</definedName>
    <definedName name="C34.07_R0050_C0060_S0007">#REF!</definedName>
    <definedName name="C34.07_R0050_C0060_S0008">#REF!</definedName>
    <definedName name="C34.07_R0050_C0060_S0009">#REF!</definedName>
    <definedName name="C34.07_R0050_C0060_S0010">#REF!</definedName>
    <definedName name="C34.07_R0050_C0060_S0011">#REF!</definedName>
    <definedName name="C34.07_R0050_C0060_S0012">#REF!</definedName>
    <definedName name="C34.07_R0050_C0060_S0013">#REF!</definedName>
    <definedName name="C34.07_R0050_C0060_S0014">#REF!</definedName>
    <definedName name="C34.07_R0050_C0060_S0015">#REF!</definedName>
    <definedName name="C34.07_R0050_C0060_S0016">#REF!</definedName>
    <definedName name="C34.07_R0050_C0060_S0017">#REF!</definedName>
    <definedName name="C34.07_R0050_C0070_S0001">#REF!</definedName>
    <definedName name="C34.07_R0050_C0070_S0002">#REF!</definedName>
    <definedName name="C34.07_R0050_C0070_S0003">#REF!</definedName>
    <definedName name="C34.07_R0050_C0070_S0004">#REF!</definedName>
    <definedName name="C34.07_R0050_C0070_S0005">#REF!</definedName>
    <definedName name="C34.07_R0050_C0070_S0006">#REF!</definedName>
    <definedName name="C34.07_R0050_C0070_S0007">#REF!</definedName>
    <definedName name="C34.07_R0050_C0070_S0008">#REF!</definedName>
    <definedName name="C34.07_R0050_C0070_S0009">#REF!</definedName>
    <definedName name="C34.07_R0050_C0070_S0010">#REF!</definedName>
    <definedName name="C34.07_R0050_C0070_S0011">#REF!</definedName>
    <definedName name="C34.07_R0050_C0070_S0012">#REF!</definedName>
    <definedName name="C34.07_R0050_C0070_S0013">#REF!</definedName>
    <definedName name="C34.07_R0050_C0070_S0014">#REF!</definedName>
    <definedName name="C34.07_R0050_C0070_S0015">#REF!</definedName>
    <definedName name="C34.07_R0050_C0070_S0016">#REF!</definedName>
    <definedName name="C34.07_R0050_C0070_S0017">#REF!</definedName>
    <definedName name="C34.07_R0060_C0010_S0001">#REF!</definedName>
    <definedName name="C34.07_R0060_C0010_S0002">#REF!</definedName>
    <definedName name="C34.07_R0060_C0010_S0003">#REF!</definedName>
    <definedName name="C34.07_R0060_C0010_S0004">#REF!</definedName>
    <definedName name="C34.07_R0060_C0010_S0005">#REF!</definedName>
    <definedName name="C34.07_R0060_C0010_S0006">#REF!</definedName>
    <definedName name="C34.07_R0060_C0010_S0007">#REF!</definedName>
    <definedName name="C34.07_R0060_C0010_S0008">#REF!</definedName>
    <definedName name="C34.07_R0060_C0010_S0009">#REF!</definedName>
    <definedName name="C34.07_R0060_C0010_S0010">#REF!</definedName>
    <definedName name="C34.07_R0060_C0010_S0011">#REF!</definedName>
    <definedName name="C34.07_R0060_C0010_S0012">#REF!</definedName>
    <definedName name="C34.07_R0060_C0010_S0013">#REF!</definedName>
    <definedName name="C34.07_R0060_C0010_S0014">#REF!</definedName>
    <definedName name="C34.07_R0060_C0010_S0015">#REF!</definedName>
    <definedName name="C34.07_R0060_C0010_S0016">#REF!</definedName>
    <definedName name="C34.07_R0060_C0010_S0017">#REF!</definedName>
    <definedName name="C34.07_R0060_C0020_S0001">#REF!</definedName>
    <definedName name="C34.07_R0060_C0020_S0002">#REF!</definedName>
    <definedName name="C34.07_R0060_C0020_S0003">#REF!</definedName>
    <definedName name="C34.07_R0060_C0020_S0004">#REF!</definedName>
    <definedName name="C34.07_R0060_C0020_S0005">#REF!</definedName>
    <definedName name="C34.07_R0060_C0020_S0006">#REF!</definedName>
    <definedName name="C34.07_R0060_C0020_S0007">#REF!</definedName>
    <definedName name="C34.07_R0060_C0020_S0008">#REF!</definedName>
    <definedName name="C34.07_R0060_C0020_S0009">#REF!</definedName>
    <definedName name="C34.07_R0060_C0020_S0010">#REF!</definedName>
    <definedName name="C34.07_R0060_C0020_S0011">#REF!</definedName>
    <definedName name="C34.07_R0060_C0020_S0012">#REF!</definedName>
    <definedName name="C34.07_R0060_C0020_S0013">#REF!</definedName>
    <definedName name="C34.07_R0060_C0020_S0014">#REF!</definedName>
    <definedName name="C34.07_R0060_C0020_S0015">#REF!</definedName>
    <definedName name="C34.07_R0060_C0020_S0016">#REF!</definedName>
    <definedName name="C34.07_R0060_C0020_S0017">#REF!</definedName>
    <definedName name="C34.07_R0060_C0030_S0001">#REF!</definedName>
    <definedName name="C34.07_R0060_C0030_S0002">#REF!</definedName>
    <definedName name="C34.07_R0060_C0030_S0003">#REF!</definedName>
    <definedName name="C34.07_R0060_C0030_S0004">#REF!</definedName>
    <definedName name="C34.07_R0060_C0030_S0005">#REF!</definedName>
    <definedName name="C34.07_R0060_C0030_S0006">#REF!</definedName>
    <definedName name="C34.07_R0060_C0030_S0007">#REF!</definedName>
    <definedName name="C34.07_R0060_C0030_S0008">#REF!</definedName>
    <definedName name="C34.07_R0060_C0030_S0009">#REF!</definedName>
    <definedName name="C34.07_R0060_C0030_S0010">#REF!</definedName>
    <definedName name="C34.07_R0060_C0030_S0011">#REF!</definedName>
    <definedName name="C34.07_R0060_C0030_S0012">#REF!</definedName>
    <definedName name="C34.07_R0060_C0030_S0013">#REF!</definedName>
    <definedName name="C34.07_R0060_C0030_S0014">#REF!</definedName>
    <definedName name="C34.07_R0060_C0030_S0015">#REF!</definedName>
    <definedName name="C34.07_R0060_C0030_S0016">#REF!</definedName>
    <definedName name="C34.07_R0060_C0030_S0017">#REF!</definedName>
    <definedName name="C34.07_R0060_C0040_S0001">#REF!</definedName>
    <definedName name="C34.07_R0060_C0040_S0002">#REF!</definedName>
    <definedName name="C34.07_R0060_C0040_S0003">#REF!</definedName>
    <definedName name="C34.07_R0060_C0040_S0004">#REF!</definedName>
    <definedName name="C34.07_R0060_C0040_S0005">#REF!</definedName>
    <definedName name="C34.07_R0060_C0040_S0006">#REF!</definedName>
    <definedName name="C34.07_R0060_C0040_S0007">#REF!</definedName>
    <definedName name="C34.07_R0060_C0040_S0008">#REF!</definedName>
    <definedName name="C34.07_R0060_C0040_S0009">#REF!</definedName>
    <definedName name="C34.07_R0060_C0040_S0010">#REF!</definedName>
    <definedName name="C34.07_R0060_C0040_S0011">#REF!</definedName>
    <definedName name="C34.07_R0060_C0040_S0012">#REF!</definedName>
    <definedName name="C34.07_R0060_C0040_S0013">#REF!</definedName>
    <definedName name="C34.07_R0060_C0040_S0014">#REF!</definedName>
    <definedName name="C34.07_R0060_C0040_S0015">#REF!</definedName>
    <definedName name="C34.07_R0060_C0040_S0016">#REF!</definedName>
    <definedName name="C34.07_R0060_C0040_S0017">#REF!</definedName>
    <definedName name="C34.07_R0060_C0050_S0001">#REF!</definedName>
    <definedName name="C34.07_R0060_C0050_S0002">#REF!</definedName>
    <definedName name="C34.07_R0060_C0050_S0003">#REF!</definedName>
    <definedName name="C34.07_R0060_C0050_S0004">#REF!</definedName>
    <definedName name="C34.07_R0060_C0050_S0005">#REF!</definedName>
    <definedName name="C34.07_R0060_C0050_S0006">#REF!</definedName>
    <definedName name="C34.07_R0060_C0050_S0007">#REF!</definedName>
    <definedName name="C34.07_R0060_C0050_S0008">#REF!</definedName>
    <definedName name="C34.07_R0060_C0050_S0009">#REF!</definedName>
    <definedName name="C34.07_R0060_C0050_S0010">#REF!</definedName>
    <definedName name="C34.07_R0060_C0050_S0011">#REF!</definedName>
    <definedName name="C34.07_R0060_C0050_S0012">#REF!</definedName>
    <definedName name="C34.07_R0060_C0050_S0013">#REF!</definedName>
    <definedName name="C34.07_R0060_C0050_S0014">#REF!</definedName>
    <definedName name="C34.07_R0060_C0050_S0015">#REF!</definedName>
    <definedName name="C34.07_R0060_C0050_S0016">#REF!</definedName>
    <definedName name="C34.07_R0060_C0050_S0017">#REF!</definedName>
    <definedName name="C34.07_R0060_C0060_S0001">#REF!</definedName>
    <definedName name="C34.07_R0060_C0060_S0002">#REF!</definedName>
    <definedName name="C34.07_R0060_C0060_S0003">#REF!</definedName>
    <definedName name="C34.07_R0060_C0060_S0004">#REF!</definedName>
    <definedName name="C34.07_R0060_C0060_S0005">#REF!</definedName>
    <definedName name="C34.07_R0060_C0060_S0006">#REF!</definedName>
    <definedName name="C34.07_R0060_C0060_S0007">#REF!</definedName>
    <definedName name="C34.07_R0060_C0060_S0008">#REF!</definedName>
    <definedName name="C34.07_R0060_C0060_S0009">#REF!</definedName>
    <definedName name="C34.07_R0060_C0060_S0010">#REF!</definedName>
    <definedName name="C34.07_R0060_C0060_S0011">#REF!</definedName>
    <definedName name="C34.07_R0060_C0060_S0012">#REF!</definedName>
    <definedName name="C34.07_R0060_C0060_S0013">#REF!</definedName>
    <definedName name="C34.07_R0060_C0060_S0014">#REF!</definedName>
    <definedName name="C34.07_R0060_C0060_S0015">#REF!</definedName>
    <definedName name="C34.07_R0060_C0060_S0016">#REF!</definedName>
    <definedName name="C34.07_R0060_C0060_S0017">#REF!</definedName>
    <definedName name="C34.07_R0060_C0070_S0001">#REF!</definedName>
    <definedName name="C34.07_R0060_C0070_S0002">#REF!</definedName>
    <definedName name="C34.07_R0060_C0070_S0003">#REF!</definedName>
    <definedName name="C34.07_R0060_C0070_S0004">#REF!</definedName>
    <definedName name="C34.07_R0060_C0070_S0005">#REF!</definedName>
    <definedName name="C34.07_R0060_C0070_S0006">#REF!</definedName>
    <definedName name="C34.07_R0060_C0070_S0007">#REF!</definedName>
    <definedName name="C34.07_R0060_C0070_S0008">#REF!</definedName>
    <definedName name="C34.07_R0060_C0070_S0009">#REF!</definedName>
    <definedName name="C34.07_R0060_C0070_S0010">#REF!</definedName>
    <definedName name="C34.07_R0060_C0070_S0011">#REF!</definedName>
    <definedName name="C34.07_R0060_C0070_S0012">#REF!</definedName>
    <definedName name="C34.07_R0060_C0070_S0013">#REF!</definedName>
    <definedName name="C34.07_R0060_C0070_S0014">#REF!</definedName>
    <definedName name="C34.07_R0060_C0070_S0015">#REF!</definedName>
    <definedName name="C34.07_R0060_C0070_S0016">#REF!</definedName>
    <definedName name="C34.07_R0060_C0070_S0017">#REF!</definedName>
    <definedName name="C34.07_R0070_C0010_S0001">#REF!</definedName>
    <definedName name="C34.07_R0070_C0010_S0002">#REF!</definedName>
    <definedName name="C34.07_R0070_C0010_S0003">#REF!</definedName>
    <definedName name="C34.07_R0070_C0010_S0004">#REF!</definedName>
    <definedName name="C34.07_R0070_C0010_S0005">#REF!</definedName>
    <definedName name="C34.07_R0070_C0010_S0006">#REF!</definedName>
    <definedName name="C34.07_R0070_C0010_S0007">#REF!</definedName>
    <definedName name="C34.07_R0070_C0010_S0008">#REF!</definedName>
    <definedName name="C34.07_R0070_C0010_S0009">#REF!</definedName>
    <definedName name="C34.07_R0070_C0010_S0010">#REF!</definedName>
    <definedName name="C34.07_R0070_C0010_S0011">#REF!</definedName>
    <definedName name="C34.07_R0070_C0010_S0012">#REF!</definedName>
    <definedName name="C34.07_R0070_C0010_S0013">#REF!</definedName>
    <definedName name="C34.07_R0070_C0010_S0014">#REF!</definedName>
    <definedName name="C34.07_R0070_C0010_S0015">#REF!</definedName>
    <definedName name="C34.07_R0070_C0010_S0016">#REF!</definedName>
    <definedName name="C34.07_R0070_C0010_S0017">#REF!</definedName>
    <definedName name="C34.07_R0070_C0020_S0001">#REF!</definedName>
    <definedName name="C34.07_R0070_C0020_S0002">#REF!</definedName>
    <definedName name="C34.07_R0070_C0020_S0003">#REF!</definedName>
    <definedName name="C34.07_R0070_C0020_S0004">#REF!</definedName>
    <definedName name="C34.07_R0070_C0020_S0005">#REF!</definedName>
    <definedName name="C34.07_R0070_C0020_S0006">#REF!</definedName>
    <definedName name="C34.07_R0070_C0020_S0007">#REF!</definedName>
    <definedName name="C34.07_R0070_C0020_S0008">#REF!</definedName>
    <definedName name="C34.07_R0070_C0020_S0009">#REF!</definedName>
    <definedName name="C34.07_R0070_C0020_S0010">#REF!</definedName>
    <definedName name="C34.07_R0070_C0020_S0011">#REF!</definedName>
    <definedName name="C34.07_R0070_C0020_S0012">#REF!</definedName>
    <definedName name="C34.07_R0070_C0020_S0013">#REF!</definedName>
    <definedName name="C34.07_R0070_C0020_S0014">#REF!</definedName>
    <definedName name="C34.07_R0070_C0020_S0015">#REF!</definedName>
    <definedName name="C34.07_R0070_C0020_S0016">#REF!</definedName>
    <definedName name="C34.07_R0070_C0020_S0017">#REF!</definedName>
    <definedName name="C34.07_R0070_C0030_S0001">#REF!</definedName>
    <definedName name="C34.07_R0070_C0030_S0002">#REF!</definedName>
    <definedName name="C34.07_R0070_C0030_S0003">#REF!</definedName>
    <definedName name="C34.07_R0070_C0030_S0004">#REF!</definedName>
    <definedName name="C34.07_R0070_C0030_S0005">#REF!</definedName>
    <definedName name="C34.07_R0070_C0030_S0006">#REF!</definedName>
    <definedName name="C34.07_R0070_C0030_S0007">#REF!</definedName>
    <definedName name="C34.07_R0070_C0030_S0008">#REF!</definedName>
    <definedName name="C34.07_R0070_C0030_S0009">#REF!</definedName>
    <definedName name="C34.07_R0070_C0030_S0010">#REF!</definedName>
    <definedName name="C34.07_R0070_C0030_S0011">#REF!</definedName>
    <definedName name="C34.07_R0070_C0030_S0012">#REF!</definedName>
    <definedName name="C34.07_R0070_C0030_S0013">#REF!</definedName>
    <definedName name="C34.07_R0070_C0030_S0014">#REF!</definedName>
    <definedName name="C34.07_R0070_C0030_S0015">#REF!</definedName>
    <definedName name="C34.07_R0070_C0030_S0016">#REF!</definedName>
    <definedName name="C34.07_R0070_C0030_S0017">#REF!</definedName>
    <definedName name="C34.07_R0070_C0040_S0001">#REF!</definedName>
    <definedName name="C34.07_R0070_C0040_S0002">#REF!</definedName>
    <definedName name="C34.07_R0070_C0040_S0003">#REF!</definedName>
    <definedName name="C34.07_R0070_C0040_S0004">#REF!</definedName>
    <definedName name="C34.07_R0070_C0040_S0005">#REF!</definedName>
    <definedName name="C34.07_R0070_C0040_S0006">#REF!</definedName>
    <definedName name="C34.07_R0070_C0040_S0007">#REF!</definedName>
    <definedName name="C34.07_R0070_C0040_S0008">#REF!</definedName>
    <definedName name="C34.07_R0070_C0040_S0009">#REF!</definedName>
    <definedName name="C34.07_R0070_C0040_S0010">#REF!</definedName>
    <definedName name="C34.07_R0070_C0040_S0011">#REF!</definedName>
    <definedName name="C34.07_R0070_C0040_S0012">#REF!</definedName>
    <definedName name="C34.07_R0070_C0040_S0013">#REF!</definedName>
    <definedName name="C34.07_R0070_C0040_S0014">#REF!</definedName>
    <definedName name="C34.07_R0070_C0040_S0015">#REF!</definedName>
    <definedName name="C34.07_R0070_C0040_S0016">#REF!</definedName>
    <definedName name="C34.07_R0070_C0040_S0017">#REF!</definedName>
    <definedName name="C34.07_R0070_C0050_S0001">#REF!</definedName>
    <definedName name="C34.07_R0070_C0050_S0002">#REF!</definedName>
    <definedName name="C34.07_R0070_C0050_S0003">#REF!</definedName>
    <definedName name="C34.07_R0070_C0050_S0004">#REF!</definedName>
    <definedName name="C34.07_R0070_C0050_S0005">#REF!</definedName>
    <definedName name="C34.07_R0070_C0050_S0006">#REF!</definedName>
    <definedName name="C34.07_R0070_C0050_S0007">#REF!</definedName>
    <definedName name="C34.07_R0070_C0050_S0008">#REF!</definedName>
    <definedName name="C34.07_R0070_C0050_S0009">#REF!</definedName>
    <definedName name="C34.07_R0070_C0050_S0010">#REF!</definedName>
    <definedName name="C34.07_R0070_C0050_S0011">#REF!</definedName>
    <definedName name="C34.07_R0070_C0050_S0012">#REF!</definedName>
    <definedName name="C34.07_R0070_C0050_S0013">#REF!</definedName>
    <definedName name="C34.07_R0070_C0050_S0014">#REF!</definedName>
    <definedName name="C34.07_R0070_C0050_S0015">#REF!</definedName>
    <definedName name="C34.07_R0070_C0050_S0016">#REF!</definedName>
    <definedName name="C34.07_R0070_C0050_S0017">#REF!</definedName>
    <definedName name="C34.07_R0070_C0060_S0001">#REF!</definedName>
    <definedName name="C34.07_R0070_C0060_S0002">#REF!</definedName>
    <definedName name="C34.07_R0070_C0060_S0003">#REF!</definedName>
    <definedName name="C34.07_R0070_C0060_S0004">#REF!</definedName>
    <definedName name="C34.07_R0070_C0060_S0005">#REF!</definedName>
    <definedName name="C34.07_R0070_C0060_S0006">#REF!</definedName>
    <definedName name="C34.07_R0070_C0060_S0007">#REF!</definedName>
    <definedName name="C34.07_R0070_C0060_S0008">#REF!</definedName>
    <definedName name="C34.07_R0070_C0060_S0009">#REF!</definedName>
    <definedName name="C34.07_R0070_C0060_S0010">#REF!</definedName>
    <definedName name="C34.07_R0070_C0060_S0011">#REF!</definedName>
    <definedName name="C34.07_R0070_C0060_S0012">#REF!</definedName>
    <definedName name="C34.07_R0070_C0060_S0013">#REF!</definedName>
    <definedName name="C34.07_R0070_C0060_S0014">#REF!</definedName>
    <definedName name="C34.07_R0070_C0060_S0015">#REF!</definedName>
    <definedName name="C34.07_R0070_C0060_S0016">#REF!</definedName>
    <definedName name="C34.07_R0070_C0060_S0017">#REF!</definedName>
    <definedName name="C34.07_R0070_C0070_S0001">#REF!</definedName>
    <definedName name="C34.07_R0070_C0070_S0002">#REF!</definedName>
    <definedName name="C34.07_R0070_C0070_S0003">#REF!</definedName>
    <definedName name="C34.07_R0070_C0070_S0004">#REF!</definedName>
    <definedName name="C34.07_R0070_C0070_S0005">#REF!</definedName>
    <definedName name="C34.07_R0070_C0070_S0006">#REF!</definedName>
    <definedName name="C34.07_R0070_C0070_S0007">#REF!</definedName>
    <definedName name="C34.07_R0070_C0070_S0008">#REF!</definedName>
    <definedName name="C34.07_R0070_C0070_S0009">#REF!</definedName>
    <definedName name="C34.07_R0070_C0070_S0010">#REF!</definedName>
    <definedName name="C34.07_R0070_C0070_S0011">#REF!</definedName>
    <definedName name="C34.07_R0070_C0070_S0012">#REF!</definedName>
    <definedName name="C34.07_R0070_C0070_S0013">#REF!</definedName>
    <definedName name="C34.07_R0070_C0070_S0014">#REF!</definedName>
    <definedName name="C34.07_R0070_C0070_S0015">#REF!</definedName>
    <definedName name="C34.07_R0070_C0070_S0016">#REF!</definedName>
    <definedName name="C34.07_R0070_C0070_S0017">#REF!</definedName>
    <definedName name="C34.07_R0080_C0010_S0001">#REF!</definedName>
    <definedName name="C34.07_R0080_C0010_S0002">#REF!</definedName>
    <definedName name="C34.07_R0080_C0010_S0003">#REF!</definedName>
    <definedName name="C34.07_R0080_C0010_S0004">#REF!</definedName>
    <definedName name="C34.07_R0080_C0010_S0005">#REF!</definedName>
    <definedName name="C34.07_R0080_C0010_S0006">#REF!</definedName>
    <definedName name="C34.07_R0080_C0010_S0007">#REF!</definedName>
    <definedName name="C34.07_R0080_C0010_S0008">#REF!</definedName>
    <definedName name="C34.07_R0080_C0010_S0009">#REF!</definedName>
    <definedName name="C34.07_R0080_C0010_S0010">#REF!</definedName>
    <definedName name="C34.07_R0080_C0010_S0011">#REF!</definedName>
    <definedName name="C34.07_R0080_C0010_S0012">#REF!</definedName>
    <definedName name="C34.07_R0080_C0010_S0013">#REF!</definedName>
    <definedName name="C34.07_R0080_C0010_S0014">#REF!</definedName>
    <definedName name="C34.07_R0080_C0010_S0015">#REF!</definedName>
    <definedName name="C34.07_R0080_C0010_S0016">#REF!</definedName>
    <definedName name="C34.07_R0080_C0010_S0017">#REF!</definedName>
    <definedName name="C34.07_R0080_C0020_S0001">#REF!</definedName>
    <definedName name="C34.07_R0080_C0020_S0002">#REF!</definedName>
    <definedName name="C34.07_R0080_C0020_S0003">#REF!</definedName>
    <definedName name="C34.07_R0080_C0020_S0004">#REF!</definedName>
    <definedName name="C34.07_R0080_C0020_S0005">#REF!</definedName>
    <definedName name="C34.07_R0080_C0020_S0006">#REF!</definedName>
    <definedName name="C34.07_R0080_C0020_S0007">#REF!</definedName>
    <definedName name="C34.07_R0080_C0020_S0008">#REF!</definedName>
    <definedName name="C34.07_R0080_C0020_S0009">#REF!</definedName>
    <definedName name="C34.07_R0080_C0020_S0010">#REF!</definedName>
    <definedName name="C34.07_R0080_C0020_S0011">#REF!</definedName>
    <definedName name="C34.07_R0080_C0020_S0012">#REF!</definedName>
    <definedName name="C34.07_R0080_C0020_S0013">#REF!</definedName>
    <definedName name="C34.07_R0080_C0020_S0014">#REF!</definedName>
    <definedName name="C34.07_R0080_C0020_S0015">#REF!</definedName>
    <definedName name="C34.07_R0080_C0020_S0016">#REF!</definedName>
    <definedName name="C34.07_R0080_C0020_S0017">#REF!</definedName>
    <definedName name="C34.07_R0080_C0030_S0001">#REF!</definedName>
    <definedName name="C34.07_R0080_C0030_S0002">#REF!</definedName>
    <definedName name="C34.07_R0080_C0030_S0003">#REF!</definedName>
    <definedName name="C34.07_R0080_C0030_S0004">#REF!</definedName>
    <definedName name="C34.07_R0080_C0030_S0005">#REF!</definedName>
    <definedName name="C34.07_R0080_C0030_S0006">#REF!</definedName>
    <definedName name="C34.07_R0080_C0030_S0007">#REF!</definedName>
    <definedName name="C34.07_R0080_C0030_S0008">#REF!</definedName>
    <definedName name="C34.07_R0080_C0030_S0009">#REF!</definedName>
    <definedName name="C34.07_R0080_C0030_S0010">#REF!</definedName>
    <definedName name="C34.07_R0080_C0030_S0011">#REF!</definedName>
    <definedName name="C34.07_R0080_C0030_S0012">#REF!</definedName>
    <definedName name="C34.07_R0080_C0030_S0013">#REF!</definedName>
    <definedName name="C34.07_R0080_C0030_S0014">#REF!</definedName>
    <definedName name="C34.07_R0080_C0030_S0015">#REF!</definedName>
    <definedName name="C34.07_R0080_C0030_S0016">#REF!</definedName>
    <definedName name="C34.07_R0080_C0030_S0017">#REF!</definedName>
    <definedName name="C34.07_R0080_C0040_S0001">#REF!</definedName>
    <definedName name="C34.07_R0080_C0040_S0002">#REF!</definedName>
    <definedName name="C34.07_R0080_C0040_S0003">#REF!</definedName>
    <definedName name="C34.07_R0080_C0040_S0004">#REF!</definedName>
    <definedName name="C34.07_R0080_C0040_S0005">#REF!</definedName>
    <definedName name="C34.07_R0080_C0040_S0006">#REF!</definedName>
    <definedName name="C34.07_R0080_C0040_S0007">#REF!</definedName>
    <definedName name="C34.07_R0080_C0040_S0008">#REF!</definedName>
    <definedName name="C34.07_R0080_C0040_S0009">#REF!</definedName>
    <definedName name="C34.07_R0080_C0040_S0010">#REF!</definedName>
    <definedName name="C34.07_R0080_C0040_S0011">#REF!</definedName>
    <definedName name="C34.07_R0080_C0040_S0012">#REF!</definedName>
    <definedName name="C34.07_R0080_C0040_S0013">#REF!</definedName>
    <definedName name="C34.07_R0080_C0040_S0014">#REF!</definedName>
    <definedName name="C34.07_R0080_C0040_S0015">#REF!</definedName>
    <definedName name="C34.07_R0080_C0040_S0016">#REF!</definedName>
    <definedName name="C34.07_R0080_C0040_S0017">#REF!</definedName>
    <definedName name="C34.07_R0080_C0050_S0001">#REF!</definedName>
    <definedName name="C34.07_R0080_C0050_S0002">#REF!</definedName>
    <definedName name="C34.07_R0080_C0050_S0003">#REF!</definedName>
    <definedName name="C34.07_R0080_C0050_S0004">#REF!</definedName>
    <definedName name="C34.07_R0080_C0050_S0005">#REF!</definedName>
    <definedName name="C34.07_R0080_C0050_S0006">#REF!</definedName>
    <definedName name="C34.07_R0080_C0050_S0007">#REF!</definedName>
    <definedName name="C34.07_R0080_C0050_S0008">#REF!</definedName>
    <definedName name="C34.07_R0080_C0050_S0009">#REF!</definedName>
    <definedName name="C34.07_R0080_C0050_S0010">#REF!</definedName>
    <definedName name="C34.07_R0080_C0050_S0011">#REF!</definedName>
    <definedName name="C34.07_R0080_C0050_S0012">#REF!</definedName>
    <definedName name="C34.07_R0080_C0050_S0013">#REF!</definedName>
    <definedName name="C34.07_R0080_C0050_S0014">#REF!</definedName>
    <definedName name="C34.07_R0080_C0050_S0015">#REF!</definedName>
    <definedName name="C34.07_R0080_C0050_S0016">#REF!</definedName>
    <definedName name="C34.07_R0080_C0050_S0017">#REF!</definedName>
    <definedName name="C34.07_R0080_C0060_S0001">#REF!</definedName>
    <definedName name="C34.07_R0080_C0060_S0002">#REF!</definedName>
    <definedName name="C34.07_R0080_C0060_S0003">#REF!</definedName>
    <definedName name="C34.07_R0080_C0060_S0004">#REF!</definedName>
    <definedName name="C34.07_R0080_C0060_S0005">#REF!</definedName>
    <definedName name="C34.07_R0080_C0060_S0006">#REF!</definedName>
    <definedName name="C34.07_R0080_C0060_S0007">#REF!</definedName>
    <definedName name="C34.07_R0080_C0060_S0008">#REF!</definedName>
    <definedName name="C34.07_R0080_C0060_S0009">#REF!</definedName>
    <definedName name="C34.07_R0080_C0060_S0010">#REF!</definedName>
    <definedName name="C34.07_R0080_C0060_S0011">#REF!</definedName>
    <definedName name="C34.07_R0080_C0060_S0012">#REF!</definedName>
    <definedName name="C34.07_R0080_C0060_S0013">#REF!</definedName>
    <definedName name="C34.07_R0080_C0060_S0014">#REF!</definedName>
    <definedName name="C34.07_R0080_C0060_S0015">#REF!</definedName>
    <definedName name="C34.07_R0080_C0060_S0016">#REF!</definedName>
    <definedName name="C34.07_R0080_C0060_S0017">#REF!</definedName>
    <definedName name="C34.07_R0080_C0070_S0001">#REF!</definedName>
    <definedName name="C34.07_R0080_C0070_S0002">#REF!</definedName>
    <definedName name="C34.07_R0080_C0070_S0003">#REF!</definedName>
    <definedName name="C34.07_R0080_C0070_S0004">#REF!</definedName>
    <definedName name="C34.07_R0080_C0070_S0005">#REF!</definedName>
    <definedName name="C34.07_R0080_C0070_S0006">#REF!</definedName>
    <definedName name="C34.07_R0080_C0070_S0007">#REF!</definedName>
    <definedName name="C34.07_R0080_C0070_S0008">#REF!</definedName>
    <definedName name="C34.07_R0080_C0070_S0009">#REF!</definedName>
    <definedName name="C34.07_R0080_C0070_S0010">#REF!</definedName>
    <definedName name="C34.07_R0080_C0070_S0011">#REF!</definedName>
    <definedName name="C34.07_R0080_C0070_S0012">#REF!</definedName>
    <definedName name="C34.07_R0080_C0070_S0013">#REF!</definedName>
    <definedName name="C34.07_R0080_C0070_S0014">#REF!</definedName>
    <definedName name="C34.07_R0080_C0070_S0015">#REF!</definedName>
    <definedName name="C34.07_R0080_C0070_S0016">#REF!</definedName>
    <definedName name="C34.07_R0080_C0070_S0017">#REF!</definedName>
    <definedName name="C34.07_R0090_C0010_S0001">#REF!</definedName>
    <definedName name="C34.07_R0090_C0010_S0002">#REF!</definedName>
    <definedName name="C34.07_R0090_C0010_S0003">#REF!</definedName>
    <definedName name="C34.07_R0090_C0010_S0004">#REF!</definedName>
    <definedName name="C34.07_R0090_C0010_S0005">#REF!</definedName>
    <definedName name="C34.07_R0090_C0010_S0006">#REF!</definedName>
    <definedName name="C34.07_R0090_C0010_S0007">#REF!</definedName>
    <definedName name="C34.07_R0090_C0010_S0008">#REF!</definedName>
    <definedName name="C34.07_R0090_C0010_S0009">#REF!</definedName>
    <definedName name="C34.07_R0090_C0010_S0010">#REF!</definedName>
    <definedName name="C34.07_R0090_C0010_S0011">#REF!</definedName>
    <definedName name="C34.07_R0090_C0010_S0012">#REF!</definedName>
    <definedName name="C34.07_R0090_C0010_S0013">#REF!</definedName>
    <definedName name="C34.07_R0090_C0010_S0014">#REF!</definedName>
    <definedName name="C34.07_R0090_C0010_S0015">#REF!</definedName>
    <definedName name="C34.07_R0090_C0010_S0016">#REF!</definedName>
    <definedName name="C34.07_R0090_C0010_S0017">#REF!</definedName>
    <definedName name="C34.07_R0090_C0020_S0001">#REF!</definedName>
    <definedName name="C34.07_R0090_C0020_S0002">#REF!</definedName>
    <definedName name="C34.07_R0090_C0020_S0003">#REF!</definedName>
    <definedName name="C34.07_R0090_C0020_S0004">#REF!</definedName>
    <definedName name="C34.07_R0090_C0020_S0005">#REF!</definedName>
    <definedName name="C34.07_R0090_C0020_S0006">#REF!</definedName>
    <definedName name="C34.07_R0090_C0020_S0007">#REF!</definedName>
    <definedName name="C34.07_R0090_C0020_S0008">#REF!</definedName>
    <definedName name="C34.07_R0090_C0020_S0009">#REF!</definedName>
    <definedName name="C34.07_R0090_C0020_S0010">#REF!</definedName>
    <definedName name="C34.07_R0090_C0020_S0011">#REF!</definedName>
    <definedName name="C34.07_R0090_C0020_S0012">#REF!</definedName>
    <definedName name="C34.07_R0090_C0020_S0013">#REF!</definedName>
    <definedName name="C34.07_R0090_C0020_S0014">#REF!</definedName>
    <definedName name="C34.07_R0090_C0020_S0015">#REF!</definedName>
    <definedName name="C34.07_R0090_C0020_S0016">#REF!</definedName>
    <definedName name="C34.07_R0090_C0020_S0017">#REF!</definedName>
    <definedName name="C34.07_R0090_C0030_S0001">#REF!</definedName>
    <definedName name="C34.07_R0090_C0030_S0002">#REF!</definedName>
    <definedName name="C34.07_R0090_C0030_S0003">#REF!</definedName>
    <definedName name="C34.07_R0090_C0030_S0004">#REF!</definedName>
    <definedName name="C34.07_R0090_C0030_S0005">#REF!</definedName>
    <definedName name="C34.07_R0090_C0030_S0006">#REF!</definedName>
    <definedName name="C34.07_R0090_C0030_S0007">#REF!</definedName>
    <definedName name="C34.07_R0090_C0030_S0008">#REF!</definedName>
    <definedName name="C34.07_R0090_C0030_S0009">#REF!</definedName>
    <definedName name="C34.07_R0090_C0030_S0010">#REF!</definedName>
    <definedName name="C34.07_R0090_C0030_S0011">#REF!</definedName>
    <definedName name="C34.07_R0090_C0030_S0012">#REF!</definedName>
    <definedName name="C34.07_R0090_C0030_S0013">#REF!</definedName>
    <definedName name="C34.07_R0090_C0030_S0014">#REF!</definedName>
    <definedName name="C34.07_R0090_C0030_S0015">#REF!</definedName>
    <definedName name="C34.07_R0090_C0030_S0016">#REF!</definedName>
    <definedName name="C34.07_R0090_C0030_S0017">#REF!</definedName>
    <definedName name="C34.07_R0090_C0040_S0001">#REF!</definedName>
    <definedName name="C34.07_R0090_C0040_S0002">#REF!</definedName>
    <definedName name="C34.07_R0090_C0040_S0003">#REF!</definedName>
    <definedName name="C34.07_R0090_C0040_S0004">#REF!</definedName>
    <definedName name="C34.07_R0090_C0040_S0005">#REF!</definedName>
    <definedName name="C34.07_R0090_C0040_S0006">#REF!</definedName>
    <definedName name="C34.07_R0090_C0040_S0007">#REF!</definedName>
    <definedName name="C34.07_R0090_C0040_S0008">#REF!</definedName>
    <definedName name="C34.07_R0090_C0040_S0009">#REF!</definedName>
    <definedName name="C34.07_R0090_C0040_S0010">#REF!</definedName>
    <definedName name="C34.07_R0090_C0040_S0011">#REF!</definedName>
    <definedName name="C34.07_R0090_C0040_S0012">#REF!</definedName>
    <definedName name="C34.07_R0090_C0040_S0013">#REF!</definedName>
    <definedName name="C34.07_R0090_C0040_S0014">#REF!</definedName>
    <definedName name="C34.07_R0090_C0040_S0015">#REF!</definedName>
    <definedName name="C34.07_R0090_C0040_S0016">#REF!</definedName>
    <definedName name="C34.07_R0090_C0040_S0017">#REF!</definedName>
    <definedName name="C34.07_R0090_C0050_S0001">#REF!</definedName>
    <definedName name="C34.07_R0090_C0050_S0002">#REF!</definedName>
    <definedName name="C34.07_R0090_C0050_S0003">#REF!</definedName>
    <definedName name="C34.07_R0090_C0050_S0004">#REF!</definedName>
    <definedName name="C34.07_R0090_C0050_S0005">#REF!</definedName>
    <definedName name="C34.07_R0090_C0050_S0006">#REF!</definedName>
    <definedName name="C34.07_R0090_C0050_S0007">#REF!</definedName>
    <definedName name="C34.07_R0090_C0050_S0008">#REF!</definedName>
    <definedName name="C34.07_R0090_C0050_S0009">#REF!</definedName>
    <definedName name="C34.07_R0090_C0050_S0010">#REF!</definedName>
    <definedName name="C34.07_R0090_C0050_S0011">#REF!</definedName>
    <definedName name="C34.07_R0090_C0050_S0012">#REF!</definedName>
    <definedName name="C34.07_R0090_C0050_S0013">#REF!</definedName>
    <definedName name="C34.07_R0090_C0050_S0014">#REF!</definedName>
    <definedName name="C34.07_R0090_C0050_S0015">#REF!</definedName>
    <definedName name="C34.07_R0090_C0050_S0016">#REF!</definedName>
    <definedName name="C34.07_R0090_C0050_S0017">#REF!</definedName>
    <definedName name="C34.07_R0090_C0060_S0001">#REF!</definedName>
    <definedName name="C34.07_R0090_C0060_S0002">#REF!</definedName>
    <definedName name="C34.07_R0090_C0060_S0003">#REF!</definedName>
    <definedName name="C34.07_R0090_C0060_S0004">#REF!</definedName>
    <definedName name="C34.07_R0090_C0060_S0005">#REF!</definedName>
    <definedName name="C34.07_R0090_C0060_S0006">#REF!</definedName>
    <definedName name="C34.07_R0090_C0060_S0007">#REF!</definedName>
    <definedName name="C34.07_R0090_C0060_S0008">#REF!</definedName>
    <definedName name="C34.07_R0090_C0060_S0009">#REF!</definedName>
    <definedName name="C34.07_R0090_C0060_S0010">#REF!</definedName>
    <definedName name="C34.07_R0090_C0060_S0011">#REF!</definedName>
    <definedName name="C34.07_R0090_C0060_S0012">#REF!</definedName>
    <definedName name="C34.07_R0090_C0060_S0013">#REF!</definedName>
    <definedName name="C34.07_R0090_C0060_S0014">#REF!</definedName>
    <definedName name="C34.07_R0090_C0060_S0015">#REF!</definedName>
    <definedName name="C34.07_R0090_C0060_S0016">#REF!</definedName>
    <definedName name="C34.07_R0090_C0060_S0017">#REF!</definedName>
    <definedName name="C34.07_R0090_C0070_S0001">#REF!</definedName>
    <definedName name="C34.07_R0090_C0070_S0002">#REF!</definedName>
    <definedName name="C34.07_R0090_C0070_S0003">#REF!</definedName>
    <definedName name="C34.07_R0090_C0070_S0004">#REF!</definedName>
    <definedName name="C34.07_R0090_C0070_S0005">#REF!</definedName>
    <definedName name="C34.07_R0090_C0070_S0006">#REF!</definedName>
    <definedName name="C34.07_R0090_C0070_S0007">#REF!</definedName>
    <definedName name="C34.07_R0090_C0070_S0008">#REF!</definedName>
    <definedName name="C34.07_R0090_C0070_S0009">#REF!</definedName>
    <definedName name="C34.07_R0090_C0070_S0010">#REF!</definedName>
    <definedName name="C34.07_R0090_C0070_S0011">#REF!</definedName>
    <definedName name="C34.07_R0090_C0070_S0012">#REF!</definedName>
    <definedName name="C34.07_R0090_C0070_S0013">#REF!</definedName>
    <definedName name="C34.07_R0090_C0070_S0014">#REF!</definedName>
    <definedName name="C34.07_R0090_C0070_S0015">#REF!</definedName>
    <definedName name="C34.07_R0090_C0070_S0016">#REF!</definedName>
    <definedName name="C34.07_R0090_C0070_S0017">#REF!</definedName>
    <definedName name="C34.07_R0100_C0010_S0001">#REF!</definedName>
    <definedName name="C34.07_R0100_C0010_S0002">#REF!</definedName>
    <definedName name="C34.07_R0100_C0010_S0003">#REF!</definedName>
    <definedName name="C34.07_R0100_C0010_S0004">#REF!</definedName>
    <definedName name="C34.07_R0100_C0010_S0005">#REF!</definedName>
    <definedName name="C34.07_R0100_C0010_S0006">#REF!</definedName>
    <definedName name="C34.07_R0100_C0010_S0007">#REF!</definedName>
    <definedName name="C34.07_R0100_C0010_S0008">#REF!</definedName>
    <definedName name="C34.07_R0100_C0010_S0009">#REF!</definedName>
    <definedName name="C34.07_R0100_C0010_S0010">#REF!</definedName>
    <definedName name="C34.07_R0100_C0010_S0011">#REF!</definedName>
    <definedName name="C34.07_R0100_C0010_S0012">#REF!</definedName>
    <definedName name="C34.07_R0100_C0010_S0013">#REF!</definedName>
    <definedName name="C34.07_R0100_C0010_S0014">#REF!</definedName>
    <definedName name="C34.07_R0100_C0010_S0015">#REF!</definedName>
    <definedName name="C34.07_R0100_C0010_S0016">#REF!</definedName>
    <definedName name="C34.07_R0100_C0010_S0017">#REF!</definedName>
    <definedName name="C34.07_R0100_C0020_S0001">#REF!</definedName>
    <definedName name="C34.07_R0100_C0020_S0002">#REF!</definedName>
    <definedName name="C34.07_R0100_C0020_S0003">#REF!</definedName>
    <definedName name="C34.07_R0100_C0020_S0004">#REF!</definedName>
    <definedName name="C34.07_R0100_C0020_S0005">#REF!</definedName>
    <definedName name="C34.07_R0100_C0020_S0006">#REF!</definedName>
    <definedName name="C34.07_R0100_C0020_S0007">#REF!</definedName>
    <definedName name="C34.07_R0100_C0020_S0008">#REF!</definedName>
    <definedName name="C34.07_R0100_C0020_S0009">#REF!</definedName>
    <definedName name="C34.07_R0100_C0020_S0010">#REF!</definedName>
    <definedName name="C34.07_R0100_C0020_S0011">#REF!</definedName>
    <definedName name="C34.07_R0100_C0020_S0012">#REF!</definedName>
    <definedName name="C34.07_R0100_C0020_S0013">#REF!</definedName>
    <definedName name="C34.07_R0100_C0020_S0014">#REF!</definedName>
    <definedName name="C34.07_R0100_C0020_S0015">#REF!</definedName>
    <definedName name="C34.07_R0100_C0020_S0016">#REF!</definedName>
    <definedName name="C34.07_R0100_C0020_S0017">#REF!</definedName>
    <definedName name="C34.07_R0100_C0030_S0001">#REF!</definedName>
    <definedName name="C34.07_R0100_C0030_S0002">#REF!</definedName>
    <definedName name="C34.07_R0100_C0030_S0003">#REF!</definedName>
    <definedName name="C34.07_R0100_C0030_S0004">#REF!</definedName>
    <definedName name="C34.07_R0100_C0030_S0005">#REF!</definedName>
    <definedName name="C34.07_R0100_C0030_S0006">#REF!</definedName>
    <definedName name="C34.07_R0100_C0030_S0007">#REF!</definedName>
    <definedName name="C34.07_R0100_C0030_S0008">#REF!</definedName>
    <definedName name="C34.07_R0100_C0030_S0009">#REF!</definedName>
    <definedName name="C34.07_R0100_C0030_S0010">#REF!</definedName>
    <definedName name="C34.07_R0100_C0030_S0011">#REF!</definedName>
    <definedName name="C34.07_R0100_C0030_S0012">#REF!</definedName>
    <definedName name="C34.07_R0100_C0030_S0013">#REF!</definedName>
    <definedName name="C34.07_R0100_C0030_S0014">#REF!</definedName>
    <definedName name="C34.07_R0100_C0030_S0015">#REF!</definedName>
    <definedName name="C34.07_R0100_C0030_S0016">#REF!</definedName>
    <definedName name="C34.07_R0100_C0030_S0017">#REF!</definedName>
    <definedName name="C34.07_R0100_C0040_S0001">#REF!</definedName>
    <definedName name="C34.07_R0100_C0040_S0002">#REF!</definedName>
    <definedName name="C34.07_R0100_C0040_S0003">#REF!</definedName>
    <definedName name="C34.07_R0100_C0040_S0004">#REF!</definedName>
    <definedName name="C34.07_R0100_C0040_S0005">#REF!</definedName>
    <definedName name="C34.07_R0100_C0040_S0006">#REF!</definedName>
    <definedName name="C34.07_R0100_C0040_S0007">#REF!</definedName>
    <definedName name="C34.07_R0100_C0040_S0008">#REF!</definedName>
    <definedName name="C34.07_R0100_C0040_S0009">#REF!</definedName>
    <definedName name="C34.07_R0100_C0040_S0010">#REF!</definedName>
    <definedName name="C34.07_R0100_C0040_S0011">#REF!</definedName>
    <definedName name="C34.07_R0100_C0040_S0012">#REF!</definedName>
    <definedName name="C34.07_R0100_C0040_S0013">#REF!</definedName>
    <definedName name="C34.07_R0100_C0040_S0014">#REF!</definedName>
    <definedName name="C34.07_R0100_C0040_S0015">#REF!</definedName>
    <definedName name="C34.07_R0100_C0040_S0016">#REF!</definedName>
    <definedName name="C34.07_R0100_C0040_S0017">#REF!</definedName>
    <definedName name="C34.07_R0100_C0050_S0001">#REF!</definedName>
    <definedName name="C34.07_R0100_C0050_S0002">#REF!</definedName>
    <definedName name="C34.07_R0100_C0050_S0003">#REF!</definedName>
    <definedName name="C34.07_R0100_C0050_S0004">#REF!</definedName>
    <definedName name="C34.07_R0100_C0050_S0005">#REF!</definedName>
    <definedName name="C34.07_R0100_C0050_S0006">#REF!</definedName>
    <definedName name="C34.07_R0100_C0050_S0007">#REF!</definedName>
    <definedName name="C34.07_R0100_C0050_S0008">#REF!</definedName>
    <definedName name="C34.07_R0100_C0050_S0009">#REF!</definedName>
    <definedName name="C34.07_R0100_C0050_S0010">#REF!</definedName>
    <definedName name="C34.07_R0100_C0050_S0011">#REF!</definedName>
    <definedName name="C34.07_R0100_C0050_S0012">#REF!</definedName>
    <definedName name="C34.07_R0100_C0050_S0013">#REF!</definedName>
    <definedName name="C34.07_R0100_C0050_S0014">#REF!</definedName>
    <definedName name="C34.07_R0100_C0050_S0015">#REF!</definedName>
    <definedName name="C34.07_R0100_C0050_S0016">#REF!</definedName>
    <definedName name="C34.07_R0100_C0050_S0017">#REF!</definedName>
    <definedName name="C34.07_R0100_C0060_S0001">#REF!</definedName>
    <definedName name="C34.07_R0100_C0060_S0002">#REF!</definedName>
    <definedName name="C34.07_R0100_C0060_S0003">#REF!</definedName>
    <definedName name="C34.07_R0100_C0060_S0004">#REF!</definedName>
    <definedName name="C34.07_R0100_C0060_S0005">#REF!</definedName>
    <definedName name="C34.07_R0100_C0060_S0006">#REF!</definedName>
    <definedName name="C34.07_R0100_C0060_S0007">#REF!</definedName>
    <definedName name="C34.07_R0100_C0060_S0008">#REF!</definedName>
    <definedName name="C34.07_R0100_C0060_S0009">#REF!</definedName>
    <definedName name="C34.07_R0100_C0060_S0010">#REF!</definedName>
    <definedName name="C34.07_R0100_C0060_S0011">#REF!</definedName>
    <definedName name="C34.07_R0100_C0060_S0012">#REF!</definedName>
    <definedName name="C34.07_R0100_C0060_S0013">#REF!</definedName>
    <definedName name="C34.07_R0100_C0060_S0014">#REF!</definedName>
    <definedName name="C34.07_R0100_C0060_S0015">#REF!</definedName>
    <definedName name="C34.07_R0100_C0060_S0016">#REF!</definedName>
    <definedName name="C34.07_R0100_C0060_S0017">#REF!</definedName>
    <definedName name="C34.07_R0100_C0070_S0001">#REF!</definedName>
    <definedName name="C34.07_R0100_C0070_S0002">#REF!</definedName>
    <definedName name="C34.07_R0100_C0070_S0003">#REF!</definedName>
    <definedName name="C34.07_R0100_C0070_S0004">#REF!</definedName>
    <definedName name="C34.07_R0100_C0070_S0005">#REF!</definedName>
    <definedName name="C34.07_R0100_C0070_S0006">#REF!</definedName>
    <definedName name="C34.07_R0100_C0070_S0007">#REF!</definedName>
    <definedName name="C34.07_R0100_C0070_S0008">#REF!</definedName>
    <definedName name="C34.07_R0100_C0070_S0009">#REF!</definedName>
    <definedName name="C34.07_R0100_C0070_S0010">#REF!</definedName>
    <definedName name="C34.07_R0100_C0070_S0011">#REF!</definedName>
    <definedName name="C34.07_R0100_C0070_S0012">#REF!</definedName>
    <definedName name="C34.07_R0100_C0070_S0013">#REF!</definedName>
    <definedName name="C34.07_R0100_C0070_S0014">#REF!</definedName>
    <definedName name="C34.07_R0100_C0070_S0015">#REF!</definedName>
    <definedName name="C34.07_R0100_C0070_S0016">#REF!</definedName>
    <definedName name="C34.07_R0100_C0070_S0017">#REF!</definedName>
    <definedName name="C34.07_R0110_C0010_S0001">#REF!</definedName>
    <definedName name="C34.07_R0110_C0010_S0002">#REF!</definedName>
    <definedName name="C34.07_R0110_C0010_S0003">#REF!</definedName>
    <definedName name="C34.07_R0110_C0010_S0004">#REF!</definedName>
    <definedName name="C34.07_R0110_C0010_S0005">#REF!</definedName>
    <definedName name="C34.07_R0110_C0010_S0006">#REF!</definedName>
    <definedName name="C34.07_R0110_C0010_S0007">#REF!</definedName>
    <definedName name="C34.07_R0110_C0010_S0008">#REF!</definedName>
    <definedName name="C34.07_R0110_C0010_S0009">#REF!</definedName>
    <definedName name="C34.07_R0110_C0010_S0010">#REF!</definedName>
    <definedName name="C34.07_R0110_C0010_S0011">#REF!</definedName>
    <definedName name="C34.07_R0110_C0010_S0012">#REF!</definedName>
    <definedName name="C34.07_R0110_C0010_S0013">#REF!</definedName>
    <definedName name="C34.07_R0110_C0010_S0014">#REF!</definedName>
    <definedName name="C34.07_R0110_C0010_S0015">#REF!</definedName>
    <definedName name="C34.07_R0110_C0010_S0016">#REF!</definedName>
    <definedName name="C34.07_R0110_C0010_S0017">#REF!</definedName>
    <definedName name="C34.07_R0110_C0020_S0001">#REF!</definedName>
    <definedName name="C34.07_R0110_C0020_S0002">#REF!</definedName>
    <definedName name="C34.07_R0110_C0020_S0003">#REF!</definedName>
    <definedName name="C34.07_R0110_C0020_S0004">#REF!</definedName>
    <definedName name="C34.07_R0110_C0020_S0005">#REF!</definedName>
    <definedName name="C34.07_R0110_C0020_S0006">#REF!</definedName>
    <definedName name="C34.07_R0110_C0020_S0007">#REF!</definedName>
    <definedName name="C34.07_R0110_C0020_S0008">#REF!</definedName>
    <definedName name="C34.07_R0110_C0020_S0009">#REF!</definedName>
    <definedName name="C34.07_R0110_C0020_S0010">#REF!</definedName>
    <definedName name="C34.07_R0110_C0020_S0011">#REF!</definedName>
    <definedName name="C34.07_R0110_C0020_S0012">#REF!</definedName>
    <definedName name="C34.07_R0110_C0020_S0013">#REF!</definedName>
    <definedName name="C34.07_R0110_C0020_S0014">#REF!</definedName>
    <definedName name="C34.07_R0110_C0020_S0015">#REF!</definedName>
    <definedName name="C34.07_R0110_C0020_S0016">#REF!</definedName>
    <definedName name="C34.07_R0110_C0020_S0017">#REF!</definedName>
    <definedName name="C34.07_R0110_C0030_S0001">#REF!</definedName>
    <definedName name="C34.07_R0110_C0030_S0002">#REF!</definedName>
    <definedName name="C34.07_R0110_C0030_S0003">#REF!</definedName>
    <definedName name="C34.07_R0110_C0030_S0004">#REF!</definedName>
    <definedName name="C34.07_R0110_C0030_S0005">#REF!</definedName>
    <definedName name="C34.07_R0110_C0030_S0006">#REF!</definedName>
    <definedName name="C34.07_R0110_C0030_S0007">#REF!</definedName>
    <definedName name="C34.07_R0110_C0030_S0008">#REF!</definedName>
    <definedName name="C34.07_R0110_C0030_S0009">#REF!</definedName>
    <definedName name="C34.07_R0110_C0030_S0010">#REF!</definedName>
    <definedName name="C34.07_R0110_C0030_S0011">#REF!</definedName>
    <definedName name="C34.07_R0110_C0030_S0012">#REF!</definedName>
    <definedName name="C34.07_R0110_C0030_S0013">#REF!</definedName>
    <definedName name="C34.07_R0110_C0030_S0014">#REF!</definedName>
    <definedName name="C34.07_R0110_C0030_S0015">#REF!</definedName>
    <definedName name="C34.07_R0110_C0030_S0016">#REF!</definedName>
    <definedName name="C34.07_R0110_C0030_S0017">#REF!</definedName>
    <definedName name="C34.07_R0110_C0040_S0001">#REF!</definedName>
    <definedName name="C34.07_R0110_C0040_S0002">#REF!</definedName>
    <definedName name="C34.07_R0110_C0040_S0003">#REF!</definedName>
    <definedName name="C34.07_R0110_C0040_S0004">#REF!</definedName>
    <definedName name="C34.07_R0110_C0040_S0005">#REF!</definedName>
    <definedName name="C34.07_R0110_C0040_S0006">#REF!</definedName>
    <definedName name="C34.07_R0110_C0040_S0007">#REF!</definedName>
    <definedName name="C34.07_R0110_C0040_S0008">#REF!</definedName>
    <definedName name="C34.07_R0110_C0040_S0009">#REF!</definedName>
    <definedName name="C34.07_R0110_C0040_S0010">#REF!</definedName>
    <definedName name="C34.07_R0110_C0040_S0011">#REF!</definedName>
    <definedName name="C34.07_R0110_C0040_S0012">#REF!</definedName>
    <definedName name="C34.07_R0110_C0040_S0013">#REF!</definedName>
    <definedName name="C34.07_R0110_C0040_S0014">#REF!</definedName>
    <definedName name="C34.07_R0110_C0040_S0015">#REF!</definedName>
    <definedName name="C34.07_R0110_C0040_S0016">#REF!</definedName>
    <definedName name="C34.07_R0110_C0040_S0017">#REF!</definedName>
    <definedName name="C34.07_R0110_C0050_S0001">#REF!</definedName>
    <definedName name="C34.07_R0110_C0050_S0002">#REF!</definedName>
    <definedName name="C34.07_R0110_C0050_S0003">#REF!</definedName>
    <definedName name="C34.07_R0110_C0050_S0004">#REF!</definedName>
    <definedName name="C34.07_R0110_C0050_S0005">#REF!</definedName>
    <definedName name="C34.07_R0110_C0050_S0006">#REF!</definedName>
    <definedName name="C34.07_R0110_C0050_S0007">#REF!</definedName>
    <definedName name="C34.07_R0110_C0050_S0008">#REF!</definedName>
    <definedName name="C34.07_R0110_C0050_S0009">#REF!</definedName>
    <definedName name="C34.07_R0110_C0050_S0010">#REF!</definedName>
    <definedName name="C34.07_R0110_C0050_S0011">#REF!</definedName>
    <definedName name="C34.07_R0110_C0050_S0012">#REF!</definedName>
    <definedName name="C34.07_R0110_C0050_S0013">#REF!</definedName>
    <definedName name="C34.07_R0110_C0050_S0014">#REF!</definedName>
    <definedName name="C34.07_R0110_C0050_S0015">#REF!</definedName>
    <definedName name="C34.07_R0110_C0050_S0016">#REF!</definedName>
    <definedName name="C34.07_R0110_C0050_S0017">#REF!</definedName>
    <definedName name="C34.07_R0110_C0060_S0001">#REF!</definedName>
    <definedName name="C34.07_R0110_C0060_S0002">#REF!</definedName>
    <definedName name="C34.07_R0110_C0060_S0003">#REF!</definedName>
    <definedName name="C34.07_R0110_C0060_S0004">#REF!</definedName>
    <definedName name="C34.07_R0110_C0060_S0005">#REF!</definedName>
    <definedName name="C34.07_R0110_C0060_S0006">#REF!</definedName>
    <definedName name="C34.07_R0110_C0060_S0007">#REF!</definedName>
    <definedName name="C34.07_R0110_C0060_S0008">#REF!</definedName>
    <definedName name="C34.07_R0110_C0060_S0009">#REF!</definedName>
    <definedName name="C34.07_R0110_C0060_S0010">#REF!</definedName>
    <definedName name="C34.07_R0110_C0060_S0011">#REF!</definedName>
    <definedName name="C34.07_R0110_C0060_S0012">#REF!</definedName>
    <definedName name="C34.07_R0110_C0060_S0013">#REF!</definedName>
    <definedName name="C34.07_R0110_C0060_S0014">#REF!</definedName>
    <definedName name="C34.07_R0110_C0060_S0015">#REF!</definedName>
    <definedName name="C34.07_R0110_C0060_S0016">#REF!</definedName>
    <definedName name="C34.07_R0110_C0060_S0017">#REF!</definedName>
    <definedName name="C34.07_R0110_C0070_S0001">#REF!</definedName>
    <definedName name="C34.07_R0110_C0070_S0002">#REF!</definedName>
    <definedName name="C34.07_R0110_C0070_S0003">#REF!</definedName>
    <definedName name="C34.07_R0110_C0070_S0004">#REF!</definedName>
    <definedName name="C34.07_R0110_C0070_S0005">#REF!</definedName>
    <definedName name="C34.07_R0110_C0070_S0006">#REF!</definedName>
    <definedName name="C34.07_R0110_C0070_S0007">#REF!</definedName>
    <definedName name="C34.07_R0110_C0070_S0008">#REF!</definedName>
    <definedName name="C34.07_R0110_C0070_S0009">#REF!</definedName>
    <definedName name="C34.07_R0110_C0070_S0010">#REF!</definedName>
    <definedName name="C34.07_R0110_C0070_S0011">#REF!</definedName>
    <definedName name="C34.07_R0110_C0070_S0012">#REF!</definedName>
    <definedName name="C34.07_R0110_C0070_S0013">#REF!</definedName>
    <definedName name="C34.07_R0110_C0070_S0014">#REF!</definedName>
    <definedName name="C34.07_R0110_C0070_S0015">#REF!</definedName>
    <definedName name="C34.07_R0110_C0070_S0016">#REF!</definedName>
    <definedName name="C34.07_R0110_C0070_S0017">#REF!</definedName>
    <definedName name="C34.07_R0120_C0010_S0001">#REF!</definedName>
    <definedName name="C34.07_R0120_C0010_S0002">#REF!</definedName>
    <definedName name="C34.07_R0120_C0010_S0003">#REF!</definedName>
    <definedName name="C34.07_R0120_C0010_S0004">#REF!</definedName>
    <definedName name="C34.07_R0120_C0010_S0005">#REF!</definedName>
    <definedName name="C34.07_R0120_C0010_S0006">#REF!</definedName>
    <definedName name="C34.07_R0120_C0010_S0007">#REF!</definedName>
    <definedName name="C34.07_R0120_C0010_S0008">#REF!</definedName>
    <definedName name="C34.07_R0120_C0010_S0009">#REF!</definedName>
    <definedName name="C34.07_R0120_C0010_S0010">#REF!</definedName>
    <definedName name="C34.07_R0120_C0010_S0011">#REF!</definedName>
    <definedName name="C34.07_R0120_C0010_S0012">#REF!</definedName>
    <definedName name="C34.07_R0120_C0010_S0013">#REF!</definedName>
    <definedName name="C34.07_R0120_C0010_S0014">#REF!</definedName>
    <definedName name="C34.07_R0120_C0010_S0015">#REF!</definedName>
    <definedName name="C34.07_R0120_C0010_S0016">#REF!</definedName>
    <definedName name="C34.07_R0120_C0010_S0017">#REF!</definedName>
    <definedName name="C34.07_R0120_C0020_S0001">#REF!</definedName>
    <definedName name="C34.07_R0120_C0020_S0002">#REF!</definedName>
    <definedName name="C34.07_R0120_C0020_S0003">#REF!</definedName>
    <definedName name="C34.07_R0120_C0020_S0004">#REF!</definedName>
    <definedName name="C34.07_R0120_C0020_S0005">#REF!</definedName>
    <definedName name="C34.07_R0120_C0020_S0006">#REF!</definedName>
    <definedName name="C34.07_R0120_C0020_S0007">#REF!</definedName>
    <definedName name="C34.07_R0120_C0020_S0008">#REF!</definedName>
    <definedName name="C34.07_R0120_C0020_S0009">#REF!</definedName>
    <definedName name="C34.07_R0120_C0020_S0010">#REF!</definedName>
    <definedName name="C34.07_R0120_C0020_S0011">#REF!</definedName>
    <definedName name="C34.07_R0120_C0020_S0012">#REF!</definedName>
    <definedName name="C34.07_R0120_C0020_S0013">#REF!</definedName>
    <definedName name="C34.07_R0120_C0020_S0014">#REF!</definedName>
    <definedName name="C34.07_R0120_C0020_S0015">#REF!</definedName>
    <definedName name="C34.07_R0120_C0020_S0016">#REF!</definedName>
    <definedName name="C34.07_R0120_C0020_S0017">#REF!</definedName>
    <definedName name="C34.07_R0120_C0030_S0001">#REF!</definedName>
    <definedName name="C34.07_R0120_C0030_S0002">#REF!</definedName>
    <definedName name="C34.07_R0120_C0030_S0003">#REF!</definedName>
    <definedName name="C34.07_R0120_C0030_S0004">#REF!</definedName>
    <definedName name="C34.07_R0120_C0030_S0005">#REF!</definedName>
    <definedName name="C34.07_R0120_C0030_S0006">#REF!</definedName>
    <definedName name="C34.07_R0120_C0030_S0007">#REF!</definedName>
    <definedName name="C34.07_R0120_C0030_S0008">#REF!</definedName>
    <definedName name="C34.07_R0120_C0030_S0009">#REF!</definedName>
    <definedName name="C34.07_R0120_C0030_S0010">#REF!</definedName>
    <definedName name="C34.07_R0120_C0030_S0011">#REF!</definedName>
    <definedName name="C34.07_R0120_C0030_S0012">#REF!</definedName>
    <definedName name="C34.07_R0120_C0030_S0013">#REF!</definedName>
    <definedName name="C34.07_R0120_C0030_S0014">#REF!</definedName>
    <definedName name="C34.07_R0120_C0030_S0015">#REF!</definedName>
    <definedName name="C34.07_R0120_C0030_S0016">#REF!</definedName>
    <definedName name="C34.07_R0120_C0030_S0017">#REF!</definedName>
    <definedName name="C34.07_R0120_C0040_S0001">#REF!</definedName>
    <definedName name="C34.07_R0120_C0040_S0002">#REF!</definedName>
    <definedName name="C34.07_R0120_C0040_S0003">#REF!</definedName>
    <definedName name="C34.07_R0120_C0040_S0004">#REF!</definedName>
    <definedName name="C34.07_R0120_C0040_S0005">#REF!</definedName>
    <definedName name="C34.07_R0120_C0040_S0006">#REF!</definedName>
    <definedName name="C34.07_R0120_C0040_S0007">#REF!</definedName>
    <definedName name="C34.07_R0120_C0040_S0008">#REF!</definedName>
    <definedName name="C34.07_R0120_C0040_S0009">#REF!</definedName>
    <definedName name="C34.07_R0120_C0040_S0010">#REF!</definedName>
    <definedName name="C34.07_R0120_C0040_S0011">#REF!</definedName>
    <definedName name="C34.07_R0120_C0040_S0012">#REF!</definedName>
    <definedName name="C34.07_R0120_C0040_S0013">#REF!</definedName>
    <definedName name="C34.07_R0120_C0040_S0014">#REF!</definedName>
    <definedName name="C34.07_R0120_C0040_S0015">#REF!</definedName>
    <definedName name="C34.07_R0120_C0040_S0016">#REF!</definedName>
    <definedName name="C34.07_R0120_C0040_S0017">#REF!</definedName>
    <definedName name="C34.07_R0120_C0050_S0001">#REF!</definedName>
    <definedName name="C34.07_R0120_C0050_S0002">#REF!</definedName>
    <definedName name="C34.07_R0120_C0050_S0003">#REF!</definedName>
    <definedName name="C34.07_R0120_C0050_S0004">#REF!</definedName>
    <definedName name="C34.07_R0120_C0050_S0005">#REF!</definedName>
    <definedName name="C34.07_R0120_C0050_S0006">#REF!</definedName>
    <definedName name="C34.07_R0120_C0050_S0007">#REF!</definedName>
    <definedName name="C34.07_R0120_C0050_S0008">#REF!</definedName>
    <definedName name="C34.07_R0120_C0050_S0009">#REF!</definedName>
    <definedName name="C34.07_R0120_C0050_S0010">#REF!</definedName>
    <definedName name="C34.07_R0120_C0050_S0011">#REF!</definedName>
    <definedName name="C34.07_R0120_C0050_S0012">#REF!</definedName>
    <definedName name="C34.07_R0120_C0050_S0013">#REF!</definedName>
    <definedName name="C34.07_R0120_C0050_S0014">#REF!</definedName>
    <definedName name="C34.07_R0120_C0050_S0015">#REF!</definedName>
    <definedName name="C34.07_R0120_C0050_S0016">#REF!</definedName>
    <definedName name="C34.07_R0120_C0050_S0017">#REF!</definedName>
    <definedName name="C34.07_R0120_C0060_S0001">#REF!</definedName>
    <definedName name="C34.07_R0120_C0060_S0002">#REF!</definedName>
    <definedName name="C34.07_R0120_C0060_S0003">#REF!</definedName>
    <definedName name="C34.07_R0120_C0060_S0004">#REF!</definedName>
    <definedName name="C34.07_R0120_C0060_S0005">#REF!</definedName>
    <definedName name="C34.07_R0120_C0060_S0006">#REF!</definedName>
    <definedName name="C34.07_R0120_C0060_S0007">#REF!</definedName>
    <definedName name="C34.07_R0120_C0060_S0008">#REF!</definedName>
    <definedName name="C34.07_R0120_C0060_S0009">#REF!</definedName>
    <definedName name="C34.07_R0120_C0060_S0010">#REF!</definedName>
    <definedName name="C34.07_R0120_C0060_S0011">#REF!</definedName>
    <definedName name="C34.07_R0120_C0060_S0012">#REF!</definedName>
    <definedName name="C34.07_R0120_C0060_S0013">#REF!</definedName>
    <definedName name="C34.07_R0120_C0060_S0014">#REF!</definedName>
    <definedName name="C34.07_R0120_C0060_S0015">#REF!</definedName>
    <definedName name="C34.07_R0120_C0060_S0016">#REF!</definedName>
    <definedName name="C34.07_R0120_C0060_S0017">#REF!</definedName>
    <definedName name="C34.07_R0120_C0070_S0001">#REF!</definedName>
    <definedName name="C34.07_R0120_C0070_S0002">#REF!</definedName>
    <definedName name="C34.07_R0120_C0070_S0003">#REF!</definedName>
    <definedName name="C34.07_R0120_C0070_S0004">#REF!</definedName>
    <definedName name="C34.07_R0120_C0070_S0005">#REF!</definedName>
    <definedName name="C34.07_R0120_C0070_S0006">#REF!</definedName>
    <definedName name="C34.07_R0120_C0070_S0007">#REF!</definedName>
    <definedName name="C34.07_R0120_C0070_S0008">#REF!</definedName>
    <definedName name="C34.07_R0120_C0070_S0009">#REF!</definedName>
    <definedName name="C34.07_R0120_C0070_S0010">#REF!</definedName>
    <definedName name="C34.07_R0120_C0070_S0011">#REF!</definedName>
    <definedName name="C34.07_R0120_C0070_S0012">#REF!</definedName>
    <definedName name="C34.07_R0120_C0070_S0013">#REF!</definedName>
    <definedName name="C34.07_R0120_C0070_S0014">#REF!</definedName>
    <definedName name="C34.07_R0120_C0070_S0015">#REF!</definedName>
    <definedName name="C34.07_R0120_C0070_S0016">#REF!</definedName>
    <definedName name="C34.07_R0120_C0070_S0017">#REF!</definedName>
    <definedName name="C34.07_R0130_C0010_S0001">#REF!</definedName>
    <definedName name="C34.07_R0130_C0010_S0002">#REF!</definedName>
    <definedName name="C34.07_R0130_C0010_S0003">#REF!</definedName>
    <definedName name="C34.07_R0130_C0010_S0004">#REF!</definedName>
    <definedName name="C34.07_R0130_C0010_S0005">#REF!</definedName>
    <definedName name="C34.07_R0130_C0010_S0006">#REF!</definedName>
    <definedName name="C34.07_R0130_C0010_S0007">#REF!</definedName>
    <definedName name="C34.07_R0130_C0010_S0008">#REF!</definedName>
    <definedName name="C34.07_R0130_C0010_S0009">#REF!</definedName>
    <definedName name="C34.07_R0130_C0010_S0010">#REF!</definedName>
    <definedName name="C34.07_R0130_C0010_S0011">#REF!</definedName>
    <definedName name="C34.07_R0130_C0010_S0012">#REF!</definedName>
    <definedName name="C34.07_R0130_C0010_S0013">#REF!</definedName>
    <definedName name="C34.07_R0130_C0010_S0014">#REF!</definedName>
    <definedName name="C34.07_R0130_C0010_S0015">#REF!</definedName>
    <definedName name="C34.07_R0130_C0010_S0016">#REF!</definedName>
    <definedName name="C34.07_R0130_C0010_S0017">#REF!</definedName>
    <definedName name="C34.07_R0130_C0020_S0001">#REF!</definedName>
    <definedName name="C34.07_R0130_C0020_S0002">#REF!</definedName>
    <definedName name="C34.07_R0130_C0020_S0003">#REF!</definedName>
    <definedName name="C34.07_R0130_C0020_S0004">#REF!</definedName>
    <definedName name="C34.07_R0130_C0020_S0005">#REF!</definedName>
    <definedName name="C34.07_R0130_C0020_S0006">#REF!</definedName>
    <definedName name="C34.07_R0130_C0020_S0007">#REF!</definedName>
    <definedName name="C34.07_R0130_C0020_S0008">#REF!</definedName>
    <definedName name="C34.07_R0130_C0020_S0009">#REF!</definedName>
    <definedName name="C34.07_R0130_C0020_S0010">#REF!</definedName>
    <definedName name="C34.07_R0130_C0020_S0011">#REF!</definedName>
    <definedName name="C34.07_R0130_C0020_S0012">#REF!</definedName>
    <definedName name="C34.07_R0130_C0020_S0013">#REF!</definedName>
    <definedName name="C34.07_R0130_C0020_S0014">#REF!</definedName>
    <definedName name="C34.07_R0130_C0020_S0015">#REF!</definedName>
    <definedName name="C34.07_R0130_C0020_S0016">#REF!</definedName>
    <definedName name="C34.07_R0130_C0020_S0017">#REF!</definedName>
    <definedName name="C34.07_R0130_C0030_S0001">#REF!</definedName>
    <definedName name="C34.07_R0130_C0030_S0002">#REF!</definedName>
    <definedName name="C34.07_R0130_C0030_S0003">#REF!</definedName>
    <definedName name="C34.07_R0130_C0030_S0004">#REF!</definedName>
    <definedName name="C34.07_R0130_C0030_S0005">#REF!</definedName>
    <definedName name="C34.07_R0130_C0030_S0006">#REF!</definedName>
    <definedName name="C34.07_R0130_C0030_S0007">#REF!</definedName>
    <definedName name="C34.07_R0130_C0030_S0008">#REF!</definedName>
    <definedName name="C34.07_R0130_C0030_S0009">#REF!</definedName>
    <definedName name="C34.07_R0130_C0030_S0010">#REF!</definedName>
    <definedName name="C34.07_R0130_C0030_S0011">#REF!</definedName>
    <definedName name="C34.07_R0130_C0030_S0012">#REF!</definedName>
    <definedName name="C34.07_R0130_C0030_S0013">#REF!</definedName>
    <definedName name="C34.07_R0130_C0030_S0014">#REF!</definedName>
    <definedName name="C34.07_R0130_C0030_S0015">#REF!</definedName>
    <definedName name="C34.07_R0130_C0030_S0016">#REF!</definedName>
    <definedName name="C34.07_R0130_C0030_S0017">#REF!</definedName>
    <definedName name="C34.07_R0130_C0040_S0001">#REF!</definedName>
    <definedName name="C34.07_R0130_C0040_S0002">#REF!</definedName>
    <definedName name="C34.07_R0130_C0040_S0003">#REF!</definedName>
    <definedName name="C34.07_R0130_C0040_S0004">#REF!</definedName>
    <definedName name="C34.07_R0130_C0040_S0005">#REF!</definedName>
    <definedName name="C34.07_R0130_C0040_S0006">#REF!</definedName>
    <definedName name="C34.07_R0130_C0040_S0007">#REF!</definedName>
    <definedName name="C34.07_R0130_C0040_S0008">#REF!</definedName>
    <definedName name="C34.07_R0130_C0040_S0009">#REF!</definedName>
    <definedName name="C34.07_R0130_C0040_S0010">#REF!</definedName>
    <definedName name="C34.07_R0130_C0040_S0011">#REF!</definedName>
    <definedName name="C34.07_R0130_C0040_S0012">#REF!</definedName>
    <definedName name="C34.07_R0130_C0040_S0013">#REF!</definedName>
    <definedName name="C34.07_R0130_C0040_S0014">#REF!</definedName>
    <definedName name="C34.07_R0130_C0040_S0015">#REF!</definedName>
    <definedName name="C34.07_R0130_C0040_S0016">#REF!</definedName>
    <definedName name="C34.07_R0130_C0040_S0017">#REF!</definedName>
    <definedName name="C34.07_R0130_C0050_S0001">#REF!</definedName>
    <definedName name="C34.07_R0130_C0050_S0002">#REF!</definedName>
    <definedName name="C34.07_R0130_C0050_S0003">#REF!</definedName>
    <definedName name="C34.07_R0130_C0050_S0004">#REF!</definedName>
    <definedName name="C34.07_R0130_C0050_S0005">#REF!</definedName>
    <definedName name="C34.07_R0130_C0050_S0006">#REF!</definedName>
    <definedName name="C34.07_R0130_C0050_S0007">#REF!</definedName>
    <definedName name="C34.07_R0130_C0050_S0008">#REF!</definedName>
    <definedName name="C34.07_R0130_C0050_S0009">#REF!</definedName>
    <definedName name="C34.07_R0130_C0050_S0010">#REF!</definedName>
    <definedName name="C34.07_R0130_C0050_S0011">#REF!</definedName>
    <definedName name="C34.07_R0130_C0050_S0012">#REF!</definedName>
    <definedName name="C34.07_R0130_C0050_S0013">#REF!</definedName>
    <definedName name="C34.07_R0130_C0050_S0014">#REF!</definedName>
    <definedName name="C34.07_R0130_C0050_S0015">#REF!</definedName>
    <definedName name="C34.07_R0130_C0050_S0016">#REF!</definedName>
    <definedName name="C34.07_R0130_C0050_S0017">#REF!</definedName>
    <definedName name="C34.07_R0130_C0060_S0001">#REF!</definedName>
    <definedName name="C34.07_R0130_C0060_S0002">#REF!</definedName>
    <definedName name="C34.07_R0130_C0060_S0003">#REF!</definedName>
    <definedName name="C34.07_R0130_C0060_S0004">#REF!</definedName>
    <definedName name="C34.07_R0130_C0060_S0005">#REF!</definedName>
    <definedName name="C34.07_R0130_C0060_S0006">#REF!</definedName>
    <definedName name="C34.07_R0130_C0060_S0007">#REF!</definedName>
    <definedName name="C34.07_R0130_C0060_S0008">#REF!</definedName>
    <definedName name="C34.07_R0130_C0060_S0009">#REF!</definedName>
    <definedName name="C34.07_R0130_C0060_S0010">#REF!</definedName>
    <definedName name="C34.07_R0130_C0060_S0011">#REF!</definedName>
    <definedName name="C34.07_R0130_C0060_S0012">#REF!</definedName>
    <definedName name="C34.07_R0130_C0060_S0013">#REF!</definedName>
    <definedName name="C34.07_R0130_C0060_S0014">#REF!</definedName>
    <definedName name="C34.07_R0130_C0060_S0015">#REF!</definedName>
    <definedName name="C34.07_R0130_C0060_S0016">#REF!</definedName>
    <definedName name="C34.07_R0130_C0060_S0017">#REF!</definedName>
    <definedName name="C34.07_R0130_C0070_S0001">#REF!</definedName>
    <definedName name="C34.07_R0130_C0070_S0002">#REF!</definedName>
    <definedName name="C34.07_R0130_C0070_S0003">#REF!</definedName>
    <definedName name="C34.07_R0130_C0070_S0004">#REF!</definedName>
    <definedName name="C34.07_R0130_C0070_S0005">#REF!</definedName>
    <definedName name="C34.07_R0130_C0070_S0006">#REF!</definedName>
    <definedName name="C34.07_R0130_C0070_S0007">#REF!</definedName>
    <definedName name="C34.07_R0130_C0070_S0008">#REF!</definedName>
    <definedName name="C34.07_R0130_C0070_S0009">#REF!</definedName>
    <definedName name="C34.07_R0130_C0070_S0010">#REF!</definedName>
    <definedName name="C34.07_R0130_C0070_S0011">#REF!</definedName>
    <definedName name="C34.07_R0130_C0070_S0012">#REF!</definedName>
    <definedName name="C34.07_R0130_C0070_S0013">#REF!</definedName>
    <definedName name="C34.07_R0130_C0070_S0014">#REF!</definedName>
    <definedName name="C34.07_R0130_C0070_S0015">#REF!</definedName>
    <definedName name="C34.07_R0130_C0070_S0016">#REF!</definedName>
    <definedName name="C34.07_R0130_C0070_S0017">#REF!</definedName>
    <definedName name="C34.07_R0140_C0010_S0001">#REF!</definedName>
    <definedName name="C34.07_R0140_C0010_S0002">#REF!</definedName>
    <definedName name="C34.07_R0140_C0010_S0003">#REF!</definedName>
    <definedName name="C34.07_R0140_C0010_S0004">#REF!</definedName>
    <definedName name="C34.07_R0140_C0010_S0005">#REF!</definedName>
    <definedName name="C34.07_R0140_C0010_S0006">#REF!</definedName>
    <definedName name="C34.07_R0140_C0010_S0007">#REF!</definedName>
    <definedName name="C34.07_R0140_C0010_S0008">#REF!</definedName>
    <definedName name="C34.07_R0140_C0010_S0009">#REF!</definedName>
    <definedName name="C34.07_R0140_C0010_S0010">#REF!</definedName>
    <definedName name="C34.07_R0140_C0010_S0011">#REF!</definedName>
    <definedName name="C34.07_R0140_C0010_S0012">#REF!</definedName>
    <definedName name="C34.07_R0140_C0010_S0013">#REF!</definedName>
    <definedName name="C34.07_R0140_C0010_S0014">#REF!</definedName>
    <definedName name="C34.07_R0140_C0010_S0015">#REF!</definedName>
    <definedName name="C34.07_R0140_C0010_S0016">#REF!</definedName>
    <definedName name="C34.07_R0140_C0010_S0017">#REF!</definedName>
    <definedName name="C34.07_R0140_C0020_S0001">#REF!</definedName>
    <definedName name="C34.07_R0140_C0020_S0002">#REF!</definedName>
    <definedName name="C34.07_R0140_C0020_S0003">#REF!</definedName>
    <definedName name="C34.07_R0140_C0020_S0004">#REF!</definedName>
    <definedName name="C34.07_R0140_C0020_S0005">#REF!</definedName>
    <definedName name="C34.07_R0140_C0020_S0006">#REF!</definedName>
    <definedName name="C34.07_R0140_C0020_S0007">#REF!</definedName>
    <definedName name="C34.07_R0140_C0020_S0008">#REF!</definedName>
    <definedName name="C34.07_R0140_C0020_S0009">#REF!</definedName>
    <definedName name="C34.07_R0140_C0020_S0010">#REF!</definedName>
    <definedName name="C34.07_R0140_C0020_S0011">#REF!</definedName>
    <definedName name="C34.07_R0140_C0020_S0012">#REF!</definedName>
    <definedName name="C34.07_R0140_C0020_S0013">#REF!</definedName>
    <definedName name="C34.07_R0140_C0020_S0014">#REF!</definedName>
    <definedName name="C34.07_R0140_C0020_S0015">#REF!</definedName>
    <definedName name="C34.07_R0140_C0020_S0016">#REF!</definedName>
    <definedName name="C34.07_R0140_C0020_S0017">#REF!</definedName>
    <definedName name="C34.07_R0140_C0030_S0001">#REF!</definedName>
    <definedName name="C34.07_R0140_C0030_S0002">#REF!</definedName>
    <definedName name="C34.07_R0140_C0030_S0003">#REF!</definedName>
    <definedName name="C34.07_R0140_C0030_S0004">#REF!</definedName>
    <definedName name="C34.07_R0140_C0030_S0005">#REF!</definedName>
    <definedName name="C34.07_R0140_C0030_S0006">#REF!</definedName>
    <definedName name="C34.07_R0140_C0030_S0007">#REF!</definedName>
    <definedName name="C34.07_R0140_C0030_S0008">#REF!</definedName>
    <definedName name="C34.07_R0140_C0030_S0009">#REF!</definedName>
    <definedName name="C34.07_R0140_C0030_S0010">#REF!</definedName>
    <definedName name="C34.07_R0140_C0030_S0011">#REF!</definedName>
    <definedName name="C34.07_R0140_C0030_S0012">#REF!</definedName>
    <definedName name="C34.07_R0140_C0030_S0013">#REF!</definedName>
    <definedName name="C34.07_R0140_C0030_S0014">#REF!</definedName>
    <definedName name="C34.07_R0140_C0030_S0015">#REF!</definedName>
    <definedName name="C34.07_R0140_C0030_S0016">#REF!</definedName>
    <definedName name="C34.07_R0140_C0030_S0017">#REF!</definedName>
    <definedName name="C34.07_R0140_C0040_S0001">#REF!</definedName>
    <definedName name="C34.07_R0140_C0040_S0002">#REF!</definedName>
    <definedName name="C34.07_R0140_C0040_S0003">#REF!</definedName>
    <definedName name="C34.07_R0140_C0040_S0004">#REF!</definedName>
    <definedName name="C34.07_R0140_C0040_S0005">#REF!</definedName>
    <definedName name="C34.07_R0140_C0040_S0006">#REF!</definedName>
    <definedName name="C34.07_R0140_C0040_S0007">#REF!</definedName>
    <definedName name="C34.07_R0140_C0040_S0008">#REF!</definedName>
    <definedName name="C34.07_R0140_C0040_S0009">#REF!</definedName>
    <definedName name="C34.07_R0140_C0040_S0010">#REF!</definedName>
    <definedName name="C34.07_R0140_C0040_S0011">#REF!</definedName>
    <definedName name="C34.07_R0140_C0040_S0012">#REF!</definedName>
    <definedName name="C34.07_R0140_C0040_S0013">#REF!</definedName>
    <definedName name="C34.07_R0140_C0040_S0014">#REF!</definedName>
    <definedName name="C34.07_R0140_C0040_S0015">#REF!</definedName>
    <definedName name="C34.07_R0140_C0040_S0016">#REF!</definedName>
    <definedName name="C34.07_R0140_C0040_S0017">#REF!</definedName>
    <definedName name="C34.07_R0140_C0050_S0001">#REF!</definedName>
    <definedName name="C34.07_R0140_C0050_S0002">#REF!</definedName>
    <definedName name="C34.07_R0140_C0050_S0003">#REF!</definedName>
    <definedName name="C34.07_R0140_C0050_S0004">#REF!</definedName>
    <definedName name="C34.07_R0140_C0050_S0005">#REF!</definedName>
    <definedName name="C34.07_R0140_C0050_S0006">#REF!</definedName>
    <definedName name="C34.07_R0140_C0050_S0007">#REF!</definedName>
    <definedName name="C34.07_R0140_C0050_S0008">#REF!</definedName>
    <definedName name="C34.07_R0140_C0050_S0009">#REF!</definedName>
    <definedName name="C34.07_R0140_C0050_S0010">#REF!</definedName>
    <definedName name="C34.07_R0140_C0050_S0011">#REF!</definedName>
    <definedName name="C34.07_R0140_C0050_S0012">#REF!</definedName>
    <definedName name="C34.07_R0140_C0050_S0013">#REF!</definedName>
    <definedName name="C34.07_R0140_C0050_S0014">#REF!</definedName>
    <definedName name="C34.07_R0140_C0050_S0015">#REF!</definedName>
    <definedName name="C34.07_R0140_C0050_S0016">#REF!</definedName>
    <definedName name="C34.07_R0140_C0050_S0017">#REF!</definedName>
    <definedName name="C34.07_R0140_C0060_S0001">#REF!</definedName>
    <definedName name="C34.07_R0140_C0060_S0002">#REF!</definedName>
    <definedName name="C34.07_R0140_C0060_S0003">#REF!</definedName>
    <definedName name="C34.07_R0140_C0060_S0004">#REF!</definedName>
    <definedName name="C34.07_R0140_C0060_S0005">#REF!</definedName>
    <definedName name="C34.07_R0140_C0060_S0006">#REF!</definedName>
    <definedName name="C34.07_R0140_C0060_S0007">#REF!</definedName>
    <definedName name="C34.07_R0140_C0060_S0008">#REF!</definedName>
    <definedName name="C34.07_R0140_C0060_S0009">#REF!</definedName>
    <definedName name="C34.07_R0140_C0060_S0010">#REF!</definedName>
    <definedName name="C34.07_R0140_C0060_S0011">#REF!</definedName>
    <definedName name="C34.07_R0140_C0060_S0012">#REF!</definedName>
    <definedName name="C34.07_R0140_C0060_S0013">#REF!</definedName>
    <definedName name="C34.07_R0140_C0060_S0014">#REF!</definedName>
    <definedName name="C34.07_R0140_C0060_S0015">#REF!</definedName>
    <definedName name="C34.07_R0140_C0060_S0016">#REF!</definedName>
    <definedName name="C34.07_R0140_C0060_S0017">#REF!</definedName>
    <definedName name="C34.07_R0140_C0070_S0001">#REF!</definedName>
    <definedName name="C34.07_R0140_C0070_S0002">#REF!</definedName>
    <definedName name="C34.07_R0140_C0070_S0003">#REF!</definedName>
    <definedName name="C34.07_R0140_C0070_S0004">#REF!</definedName>
    <definedName name="C34.07_R0140_C0070_S0005">#REF!</definedName>
    <definedName name="C34.07_R0140_C0070_S0006">#REF!</definedName>
    <definedName name="C34.07_R0140_C0070_S0007">#REF!</definedName>
    <definedName name="C34.07_R0140_C0070_S0008">#REF!</definedName>
    <definedName name="C34.07_R0140_C0070_S0009">#REF!</definedName>
    <definedName name="C34.07_R0140_C0070_S0010">#REF!</definedName>
    <definedName name="C34.07_R0140_C0070_S0011">#REF!</definedName>
    <definedName name="C34.07_R0140_C0070_S0012">#REF!</definedName>
    <definedName name="C34.07_R0140_C0070_S0013">#REF!</definedName>
    <definedName name="C34.07_R0140_C0070_S0014">#REF!</definedName>
    <definedName name="C34.07_R0140_C0070_S0015">#REF!</definedName>
    <definedName name="C34.07_R0140_C0070_S0016">#REF!</definedName>
    <definedName name="C34.07_R0140_C0070_S0017">#REF!</definedName>
    <definedName name="C34.07_R0150_C0010_S0001">#REF!</definedName>
    <definedName name="C34.07_R0150_C0010_S0002">#REF!</definedName>
    <definedName name="C34.07_R0150_C0010_S0003">#REF!</definedName>
    <definedName name="C34.07_R0150_C0010_S0004">#REF!</definedName>
    <definedName name="C34.07_R0150_C0010_S0005">#REF!</definedName>
    <definedName name="C34.07_R0150_C0010_S0006">#REF!</definedName>
    <definedName name="C34.07_R0150_C0010_S0007">#REF!</definedName>
    <definedName name="C34.07_R0150_C0010_S0008">#REF!</definedName>
    <definedName name="C34.07_R0150_C0010_S0009">#REF!</definedName>
    <definedName name="C34.07_R0150_C0010_S0010">#REF!</definedName>
    <definedName name="C34.07_R0150_C0010_S0011">#REF!</definedName>
    <definedName name="C34.07_R0150_C0010_S0012">#REF!</definedName>
    <definedName name="C34.07_R0150_C0010_S0013">#REF!</definedName>
    <definedName name="C34.07_R0150_C0010_S0014">#REF!</definedName>
    <definedName name="C34.07_R0150_C0010_S0015">#REF!</definedName>
    <definedName name="C34.07_R0150_C0010_S0016">#REF!</definedName>
    <definedName name="C34.07_R0150_C0010_S0017">#REF!</definedName>
    <definedName name="C34.07_R0150_C0020_S0001">#REF!</definedName>
    <definedName name="C34.07_R0150_C0020_S0002">#REF!</definedName>
    <definedName name="C34.07_R0150_C0020_S0003">#REF!</definedName>
    <definedName name="C34.07_R0150_C0020_S0004">#REF!</definedName>
    <definedName name="C34.07_R0150_C0020_S0005">#REF!</definedName>
    <definedName name="C34.07_R0150_C0020_S0006">#REF!</definedName>
    <definedName name="C34.07_R0150_C0020_S0007">#REF!</definedName>
    <definedName name="C34.07_R0150_C0020_S0008">#REF!</definedName>
    <definedName name="C34.07_R0150_C0020_S0009">#REF!</definedName>
    <definedName name="C34.07_R0150_C0020_S0010">#REF!</definedName>
    <definedName name="C34.07_R0150_C0020_S0011">#REF!</definedName>
    <definedName name="C34.07_R0150_C0020_S0012">#REF!</definedName>
    <definedName name="C34.07_R0150_C0020_S0013">#REF!</definedName>
    <definedName name="C34.07_R0150_C0020_S0014">#REF!</definedName>
    <definedName name="C34.07_R0150_C0020_S0015">#REF!</definedName>
    <definedName name="C34.07_R0150_C0020_S0016">#REF!</definedName>
    <definedName name="C34.07_R0150_C0020_S0017">#REF!</definedName>
    <definedName name="C34.07_R0150_C0030_S0001">#REF!</definedName>
    <definedName name="C34.07_R0150_C0030_S0002">#REF!</definedName>
    <definedName name="C34.07_R0150_C0030_S0003">#REF!</definedName>
    <definedName name="C34.07_R0150_C0030_S0004">#REF!</definedName>
    <definedName name="C34.07_R0150_C0030_S0005">#REF!</definedName>
    <definedName name="C34.07_R0150_C0030_S0006">#REF!</definedName>
    <definedName name="C34.07_R0150_C0030_S0007">#REF!</definedName>
    <definedName name="C34.07_R0150_C0030_S0008">#REF!</definedName>
    <definedName name="C34.07_R0150_C0030_S0009">#REF!</definedName>
    <definedName name="C34.07_R0150_C0030_S0010">#REF!</definedName>
    <definedName name="C34.07_R0150_C0030_S0011">#REF!</definedName>
    <definedName name="C34.07_R0150_C0030_S0012">#REF!</definedName>
    <definedName name="C34.07_R0150_C0030_S0013">#REF!</definedName>
    <definedName name="C34.07_R0150_C0030_S0014">#REF!</definedName>
    <definedName name="C34.07_R0150_C0030_S0015">#REF!</definedName>
    <definedName name="C34.07_R0150_C0030_S0016">#REF!</definedName>
    <definedName name="C34.07_R0150_C0030_S0017">#REF!</definedName>
    <definedName name="C34.07_R0150_C0040_S0001">#REF!</definedName>
    <definedName name="C34.07_R0150_C0040_S0002">#REF!</definedName>
    <definedName name="C34.07_R0150_C0040_S0003">#REF!</definedName>
    <definedName name="C34.07_R0150_C0040_S0004">#REF!</definedName>
    <definedName name="C34.07_R0150_C0040_S0005">#REF!</definedName>
    <definedName name="C34.07_R0150_C0040_S0006">#REF!</definedName>
    <definedName name="C34.07_R0150_C0040_S0007">#REF!</definedName>
    <definedName name="C34.07_R0150_C0040_S0008">#REF!</definedName>
    <definedName name="C34.07_R0150_C0040_S0009">#REF!</definedName>
    <definedName name="C34.07_R0150_C0040_S0010">#REF!</definedName>
    <definedName name="C34.07_R0150_C0040_S0011">#REF!</definedName>
    <definedName name="C34.07_R0150_C0040_S0012">#REF!</definedName>
    <definedName name="C34.07_R0150_C0040_S0013">#REF!</definedName>
    <definedName name="C34.07_R0150_C0040_S0014">#REF!</definedName>
    <definedName name="C34.07_R0150_C0040_S0015">#REF!</definedName>
    <definedName name="C34.07_R0150_C0040_S0016">#REF!</definedName>
    <definedName name="C34.07_R0150_C0040_S0017">#REF!</definedName>
    <definedName name="C34.07_R0150_C0050_S0001">#REF!</definedName>
    <definedName name="C34.07_R0150_C0050_S0002">#REF!</definedName>
    <definedName name="C34.07_R0150_C0050_S0003">#REF!</definedName>
    <definedName name="C34.07_R0150_C0050_S0004">#REF!</definedName>
    <definedName name="C34.07_R0150_C0050_S0005">#REF!</definedName>
    <definedName name="C34.07_R0150_C0050_S0006">#REF!</definedName>
    <definedName name="C34.07_R0150_C0050_S0007">#REF!</definedName>
    <definedName name="C34.07_R0150_C0050_S0008">#REF!</definedName>
    <definedName name="C34.07_R0150_C0050_S0009">#REF!</definedName>
    <definedName name="C34.07_R0150_C0050_S0010">#REF!</definedName>
    <definedName name="C34.07_R0150_C0050_S0011">#REF!</definedName>
    <definedName name="C34.07_R0150_C0050_S0012">#REF!</definedName>
    <definedName name="C34.07_R0150_C0050_S0013">#REF!</definedName>
    <definedName name="C34.07_R0150_C0050_S0014">#REF!</definedName>
    <definedName name="C34.07_R0150_C0050_S0015">#REF!</definedName>
    <definedName name="C34.07_R0150_C0050_S0016">#REF!</definedName>
    <definedName name="C34.07_R0150_C0050_S0017">#REF!</definedName>
    <definedName name="C34.07_R0150_C0060_S0001">#REF!</definedName>
    <definedName name="C34.07_R0150_C0060_S0002">#REF!</definedName>
    <definedName name="C34.07_R0150_C0060_S0003">#REF!</definedName>
    <definedName name="C34.07_R0150_C0060_S0004">#REF!</definedName>
    <definedName name="C34.07_R0150_C0060_S0005">#REF!</definedName>
    <definedName name="C34.07_R0150_C0060_S0006">#REF!</definedName>
    <definedName name="C34.07_R0150_C0060_S0007">#REF!</definedName>
    <definedName name="C34.07_R0150_C0060_S0008">#REF!</definedName>
    <definedName name="C34.07_R0150_C0060_S0009">#REF!</definedName>
    <definedName name="C34.07_R0150_C0060_S0010">#REF!</definedName>
    <definedName name="C34.07_R0150_C0060_S0011">#REF!</definedName>
    <definedName name="C34.07_R0150_C0060_S0012">#REF!</definedName>
    <definedName name="C34.07_R0150_C0060_S0013">#REF!</definedName>
    <definedName name="C34.07_R0150_C0060_S0014">#REF!</definedName>
    <definedName name="C34.07_R0150_C0060_S0015">#REF!</definedName>
    <definedName name="C34.07_R0150_C0060_S0016">#REF!</definedName>
    <definedName name="C34.07_R0150_C0060_S0017">#REF!</definedName>
    <definedName name="C34.07_R0150_C0070_S0001">#REF!</definedName>
    <definedName name="C34.07_R0150_C0070_S0002">#REF!</definedName>
    <definedName name="C34.07_R0150_C0070_S0003">#REF!</definedName>
    <definedName name="C34.07_R0150_C0070_S0004">#REF!</definedName>
    <definedName name="C34.07_R0150_C0070_S0005">#REF!</definedName>
    <definedName name="C34.07_R0150_C0070_S0006">#REF!</definedName>
    <definedName name="C34.07_R0150_C0070_S0007">#REF!</definedName>
    <definedName name="C34.07_R0150_C0070_S0008">#REF!</definedName>
    <definedName name="C34.07_R0150_C0070_S0009">#REF!</definedName>
    <definedName name="C34.07_R0150_C0070_S0010">#REF!</definedName>
    <definedName name="C34.07_R0150_C0070_S0011">#REF!</definedName>
    <definedName name="C34.07_R0150_C0070_S0012">#REF!</definedName>
    <definedName name="C34.07_R0150_C0070_S0013">#REF!</definedName>
    <definedName name="C34.07_R0150_C0070_S0014">#REF!</definedName>
    <definedName name="C34.07_R0150_C0070_S0015">#REF!</definedName>
    <definedName name="C34.07_R0150_C0070_S0016">#REF!</definedName>
    <definedName name="C34.07_R0150_C0070_S0017">#REF!</definedName>
    <definedName name="C34.07_R0160_C0010_S0001">#REF!</definedName>
    <definedName name="C34.07_R0160_C0010_S0002">#REF!</definedName>
    <definedName name="C34.07_R0160_C0010_S0003">#REF!</definedName>
    <definedName name="C34.07_R0160_C0010_S0004">#REF!</definedName>
    <definedName name="C34.07_R0160_C0010_S0005">#REF!</definedName>
    <definedName name="C34.07_R0160_C0010_S0006">#REF!</definedName>
    <definedName name="C34.07_R0160_C0010_S0007">#REF!</definedName>
    <definedName name="C34.07_R0160_C0010_S0008">#REF!</definedName>
    <definedName name="C34.07_R0160_C0010_S0009">#REF!</definedName>
    <definedName name="C34.07_R0160_C0010_S0010">#REF!</definedName>
    <definedName name="C34.07_R0160_C0010_S0011">#REF!</definedName>
    <definedName name="C34.07_R0160_C0010_S0012">#REF!</definedName>
    <definedName name="C34.07_R0160_C0010_S0013">#REF!</definedName>
    <definedName name="C34.07_R0160_C0010_S0014">#REF!</definedName>
    <definedName name="C34.07_R0160_C0010_S0015">#REF!</definedName>
    <definedName name="C34.07_R0160_C0010_S0016">#REF!</definedName>
    <definedName name="C34.07_R0160_C0010_S0017">#REF!</definedName>
    <definedName name="C34.07_R0160_C0020_S0001">#REF!</definedName>
    <definedName name="C34.07_R0160_C0020_S0002">#REF!</definedName>
    <definedName name="C34.07_R0160_C0020_S0003">#REF!</definedName>
    <definedName name="C34.07_R0160_C0020_S0004">#REF!</definedName>
    <definedName name="C34.07_R0160_C0020_S0005">#REF!</definedName>
    <definedName name="C34.07_R0160_C0020_S0006">#REF!</definedName>
    <definedName name="C34.07_R0160_C0020_S0007">#REF!</definedName>
    <definedName name="C34.07_R0160_C0020_S0008">#REF!</definedName>
    <definedName name="C34.07_R0160_C0020_S0009">#REF!</definedName>
    <definedName name="C34.07_R0160_C0020_S0010">#REF!</definedName>
    <definedName name="C34.07_R0160_C0020_S0011">#REF!</definedName>
    <definedName name="C34.07_R0160_C0020_S0012">#REF!</definedName>
    <definedName name="C34.07_R0160_C0020_S0013">#REF!</definedName>
    <definedName name="C34.07_R0160_C0020_S0014">#REF!</definedName>
    <definedName name="C34.07_R0160_C0020_S0015">#REF!</definedName>
    <definedName name="C34.07_R0160_C0020_S0016">#REF!</definedName>
    <definedName name="C34.07_R0160_C0020_S0017">#REF!</definedName>
    <definedName name="C34.07_R0160_C0030_S0001">#REF!</definedName>
    <definedName name="C34.07_R0160_C0030_S0002">#REF!</definedName>
    <definedName name="C34.07_R0160_C0030_S0003">#REF!</definedName>
    <definedName name="C34.07_R0160_C0030_S0004">#REF!</definedName>
    <definedName name="C34.07_R0160_C0030_S0005">#REF!</definedName>
    <definedName name="C34.07_R0160_C0030_S0006">#REF!</definedName>
    <definedName name="C34.07_R0160_C0030_S0007">#REF!</definedName>
    <definedName name="C34.07_R0160_C0030_S0008">#REF!</definedName>
    <definedName name="C34.07_R0160_C0030_S0009">#REF!</definedName>
    <definedName name="C34.07_R0160_C0030_S0010">#REF!</definedName>
    <definedName name="C34.07_R0160_C0030_S0011">#REF!</definedName>
    <definedName name="C34.07_R0160_C0030_S0012">#REF!</definedName>
    <definedName name="C34.07_R0160_C0030_S0013">#REF!</definedName>
    <definedName name="C34.07_R0160_C0030_S0014">#REF!</definedName>
    <definedName name="C34.07_R0160_C0030_S0015">#REF!</definedName>
    <definedName name="C34.07_R0160_C0030_S0016">#REF!</definedName>
    <definedName name="C34.07_R0160_C0030_S0017">#REF!</definedName>
    <definedName name="C34.07_R0160_C0040_S0001">#REF!</definedName>
    <definedName name="C34.07_R0160_C0040_S0002">#REF!</definedName>
    <definedName name="C34.07_R0160_C0040_S0003">#REF!</definedName>
    <definedName name="C34.07_R0160_C0040_S0004">#REF!</definedName>
    <definedName name="C34.07_R0160_C0040_S0005">#REF!</definedName>
    <definedName name="C34.07_R0160_C0040_S0006">#REF!</definedName>
    <definedName name="C34.07_R0160_C0040_S0007">#REF!</definedName>
    <definedName name="C34.07_R0160_C0040_S0008">#REF!</definedName>
    <definedName name="C34.07_R0160_C0040_S0009">#REF!</definedName>
    <definedName name="C34.07_R0160_C0040_S0010">#REF!</definedName>
    <definedName name="C34.07_R0160_C0040_S0011">#REF!</definedName>
    <definedName name="C34.07_R0160_C0040_S0012">#REF!</definedName>
    <definedName name="C34.07_R0160_C0040_S0013">#REF!</definedName>
    <definedName name="C34.07_R0160_C0040_S0014">#REF!</definedName>
    <definedName name="C34.07_R0160_C0040_S0015">#REF!</definedName>
    <definedName name="C34.07_R0160_C0040_S0016">#REF!</definedName>
    <definedName name="C34.07_R0160_C0040_S0017">#REF!</definedName>
    <definedName name="C34.07_R0160_C0050_S0001">#REF!</definedName>
    <definedName name="C34.07_R0160_C0050_S0002">#REF!</definedName>
    <definedName name="C34.07_R0160_C0050_S0003">#REF!</definedName>
    <definedName name="C34.07_R0160_C0050_S0004">#REF!</definedName>
    <definedName name="C34.07_R0160_C0050_S0005">#REF!</definedName>
    <definedName name="C34.07_R0160_C0050_S0006">#REF!</definedName>
    <definedName name="C34.07_R0160_C0050_S0007">#REF!</definedName>
    <definedName name="C34.07_R0160_C0050_S0008">#REF!</definedName>
    <definedName name="C34.07_R0160_C0050_S0009">#REF!</definedName>
    <definedName name="C34.07_R0160_C0050_S0010">#REF!</definedName>
    <definedName name="C34.07_R0160_C0050_S0011">#REF!</definedName>
    <definedName name="C34.07_R0160_C0050_S0012">#REF!</definedName>
    <definedName name="C34.07_R0160_C0050_S0013">#REF!</definedName>
    <definedName name="C34.07_R0160_C0050_S0014">#REF!</definedName>
    <definedName name="C34.07_R0160_C0050_S0015">#REF!</definedName>
    <definedName name="C34.07_R0160_C0050_S0016">#REF!</definedName>
    <definedName name="C34.07_R0160_C0050_S0017">#REF!</definedName>
    <definedName name="C34.07_R0160_C0060_S0001">#REF!</definedName>
    <definedName name="C34.07_R0160_C0060_S0002">#REF!</definedName>
    <definedName name="C34.07_R0160_C0060_S0003">#REF!</definedName>
    <definedName name="C34.07_R0160_C0060_S0004">#REF!</definedName>
    <definedName name="C34.07_R0160_C0060_S0005">#REF!</definedName>
    <definedName name="C34.07_R0160_C0060_S0006">#REF!</definedName>
    <definedName name="C34.07_R0160_C0060_S0007">#REF!</definedName>
    <definedName name="C34.07_R0160_C0060_S0008">#REF!</definedName>
    <definedName name="C34.07_R0160_C0060_S0009">#REF!</definedName>
    <definedName name="C34.07_R0160_C0060_S0010">#REF!</definedName>
    <definedName name="C34.07_R0160_C0060_S0011">#REF!</definedName>
    <definedName name="C34.07_R0160_C0060_S0012">#REF!</definedName>
    <definedName name="C34.07_R0160_C0060_S0013">#REF!</definedName>
    <definedName name="C34.07_R0160_C0060_S0014">#REF!</definedName>
    <definedName name="C34.07_R0160_C0060_S0015">#REF!</definedName>
    <definedName name="C34.07_R0160_C0060_S0016">#REF!</definedName>
    <definedName name="C34.07_R0160_C0060_S0017">#REF!</definedName>
    <definedName name="C34.07_R0160_C0070_S0001">#REF!</definedName>
    <definedName name="C34.07_R0160_C0070_S0002">#REF!</definedName>
    <definedName name="C34.07_R0160_C0070_S0003">#REF!</definedName>
    <definedName name="C34.07_R0160_C0070_S0004">#REF!</definedName>
    <definedName name="C34.07_R0160_C0070_S0005">#REF!</definedName>
    <definedName name="C34.07_R0160_C0070_S0006">#REF!</definedName>
    <definedName name="C34.07_R0160_C0070_S0007">#REF!</definedName>
    <definedName name="C34.07_R0160_C0070_S0008">#REF!</definedName>
    <definedName name="C34.07_R0160_C0070_S0009">#REF!</definedName>
    <definedName name="C34.07_R0160_C0070_S0010">#REF!</definedName>
    <definedName name="C34.07_R0160_C0070_S0011">#REF!</definedName>
    <definedName name="C34.07_R0160_C0070_S0012">#REF!</definedName>
    <definedName name="C34.07_R0160_C0070_S0013">#REF!</definedName>
    <definedName name="C34.07_R0160_C0070_S0014">#REF!</definedName>
    <definedName name="C34.07_R0160_C0070_S0015">#REF!</definedName>
    <definedName name="C34.07_R0160_C0070_S0016">#REF!</definedName>
    <definedName name="C34.07_R0160_C0070_S0017">#REF!</definedName>
    <definedName name="C34.07_R0170_C0010_S0001">#REF!</definedName>
    <definedName name="C34.07_R0170_C0010_S0002">#REF!</definedName>
    <definedName name="C34.07_R0170_C0010_S0003">#REF!</definedName>
    <definedName name="C34.07_R0170_C0010_S0004">#REF!</definedName>
    <definedName name="C34.07_R0170_C0010_S0005">#REF!</definedName>
    <definedName name="C34.07_R0170_C0010_S0006">#REF!</definedName>
    <definedName name="C34.07_R0170_C0010_S0007">#REF!</definedName>
    <definedName name="C34.07_R0170_C0010_S0008">#REF!</definedName>
    <definedName name="C34.07_R0170_C0010_S0009">#REF!</definedName>
    <definedName name="C34.07_R0170_C0010_S0010">#REF!</definedName>
    <definedName name="C34.07_R0170_C0010_S0011">#REF!</definedName>
    <definedName name="C34.07_R0170_C0010_S0012">#REF!</definedName>
    <definedName name="C34.07_R0170_C0010_S0013">#REF!</definedName>
    <definedName name="C34.07_R0170_C0010_S0014">#REF!</definedName>
    <definedName name="C34.07_R0170_C0010_S0015">#REF!</definedName>
    <definedName name="C34.07_R0170_C0010_S0016">#REF!</definedName>
    <definedName name="C34.07_R0170_C0010_S0017">#REF!</definedName>
    <definedName name="C34.07_R0170_C0020_S0001">#REF!</definedName>
    <definedName name="C34.07_R0170_C0020_S0002">#REF!</definedName>
    <definedName name="C34.07_R0170_C0020_S0003">#REF!</definedName>
    <definedName name="C34.07_R0170_C0020_S0004">#REF!</definedName>
    <definedName name="C34.07_R0170_C0020_S0005">#REF!</definedName>
    <definedName name="C34.07_R0170_C0020_S0006">#REF!</definedName>
    <definedName name="C34.07_R0170_C0020_S0007">#REF!</definedName>
    <definedName name="C34.07_R0170_C0020_S0008">#REF!</definedName>
    <definedName name="C34.07_R0170_C0020_S0009">#REF!</definedName>
    <definedName name="C34.07_R0170_C0020_S0010">#REF!</definedName>
    <definedName name="C34.07_R0170_C0020_S0011">#REF!</definedName>
    <definedName name="C34.07_R0170_C0020_S0012">#REF!</definedName>
    <definedName name="C34.07_R0170_C0020_S0013">#REF!</definedName>
    <definedName name="C34.07_R0170_C0020_S0014">#REF!</definedName>
    <definedName name="C34.07_R0170_C0020_S0015">#REF!</definedName>
    <definedName name="C34.07_R0170_C0020_S0016">#REF!</definedName>
    <definedName name="C34.07_R0170_C0020_S0017">#REF!</definedName>
    <definedName name="C34.07_R0170_C0030_S0001">#REF!</definedName>
    <definedName name="C34.07_R0170_C0030_S0002">#REF!</definedName>
    <definedName name="C34.07_R0170_C0030_S0003">#REF!</definedName>
    <definedName name="C34.07_R0170_C0030_S0004">#REF!</definedName>
    <definedName name="C34.07_R0170_C0030_S0005">#REF!</definedName>
    <definedName name="C34.07_R0170_C0030_S0006">#REF!</definedName>
    <definedName name="C34.07_R0170_C0030_S0007">#REF!</definedName>
    <definedName name="C34.07_R0170_C0030_S0008">#REF!</definedName>
    <definedName name="C34.07_R0170_C0030_S0009">#REF!</definedName>
    <definedName name="C34.07_R0170_C0030_S0010">#REF!</definedName>
    <definedName name="C34.07_R0170_C0030_S0011">#REF!</definedName>
    <definedName name="C34.07_R0170_C0030_S0012">#REF!</definedName>
    <definedName name="C34.07_R0170_C0030_S0013">#REF!</definedName>
    <definedName name="C34.07_R0170_C0030_S0014">#REF!</definedName>
    <definedName name="C34.07_R0170_C0030_S0015">#REF!</definedName>
    <definedName name="C34.07_R0170_C0030_S0016">#REF!</definedName>
    <definedName name="C34.07_R0170_C0030_S0017">#REF!</definedName>
    <definedName name="C34.07_R0170_C0040_S0001">#REF!</definedName>
    <definedName name="C34.07_R0170_C0040_S0002">#REF!</definedName>
    <definedName name="C34.07_R0170_C0040_S0003">#REF!</definedName>
    <definedName name="C34.07_R0170_C0040_S0004">#REF!</definedName>
    <definedName name="C34.07_R0170_C0040_S0005">#REF!</definedName>
    <definedName name="C34.07_R0170_C0040_S0006">#REF!</definedName>
    <definedName name="C34.07_R0170_C0040_S0007">#REF!</definedName>
    <definedName name="C34.07_R0170_C0040_S0008">#REF!</definedName>
    <definedName name="C34.07_R0170_C0040_S0009">#REF!</definedName>
    <definedName name="C34.07_R0170_C0040_S0010">#REF!</definedName>
    <definedName name="C34.07_R0170_C0040_S0011">#REF!</definedName>
    <definedName name="C34.07_R0170_C0040_S0012">#REF!</definedName>
    <definedName name="C34.07_R0170_C0040_S0013">#REF!</definedName>
    <definedName name="C34.07_R0170_C0040_S0014">#REF!</definedName>
    <definedName name="C34.07_R0170_C0040_S0015">#REF!</definedName>
    <definedName name="C34.07_R0170_C0040_S0016">#REF!</definedName>
    <definedName name="C34.07_R0170_C0040_S0017">#REF!</definedName>
    <definedName name="C34.07_R0170_C0050_S0001">#REF!</definedName>
    <definedName name="C34.07_R0170_C0050_S0002">#REF!</definedName>
    <definedName name="C34.07_R0170_C0050_S0003">#REF!</definedName>
    <definedName name="C34.07_R0170_C0050_S0004">#REF!</definedName>
    <definedName name="C34.07_R0170_C0050_S0005">#REF!</definedName>
    <definedName name="C34.07_R0170_C0050_S0006">#REF!</definedName>
    <definedName name="C34.07_R0170_C0050_S0007">#REF!</definedName>
    <definedName name="C34.07_R0170_C0050_S0008">#REF!</definedName>
    <definedName name="C34.07_R0170_C0050_S0009">#REF!</definedName>
    <definedName name="C34.07_R0170_C0050_S0010">#REF!</definedName>
    <definedName name="C34.07_R0170_C0050_S0011">#REF!</definedName>
    <definedName name="C34.07_R0170_C0050_S0012">#REF!</definedName>
    <definedName name="C34.07_R0170_C0050_S0013">#REF!</definedName>
    <definedName name="C34.07_R0170_C0050_S0014">#REF!</definedName>
    <definedName name="C34.07_R0170_C0050_S0015">#REF!</definedName>
    <definedName name="C34.07_R0170_C0050_S0016">#REF!</definedName>
    <definedName name="C34.07_R0170_C0050_S0017">#REF!</definedName>
    <definedName name="C34.07_R0170_C0060_S0001">#REF!</definedName>
    <definedName name="C34.07_R0170_C0060_S0002">#REF!</definedName>
    <definedName name="C34.07_R0170_C0060_S0003">#REF!</definedName>
    <definedName name="C34.07_R0170_C0060_S0004">#REF!</definedName>
    <definedName name="C34.07_R0170_C0060_S0005">#REF!</definedName>
    <definedName name="C34.07_R0170_C0060_S0006">#REF!</definedName>
    <definedName name="C34.07_R0170_C0060_S0007">#REF!</definedName>
    <definedName name="C34.07_R0170_C0060_S0008">#REF!</definedName>
    <definedName name="C34.07_R0170_C0060_S0009">#REF!</definedName>
    <definedName name="C34.07_R0170_C0060_S0010">#REF!</definedName>
    <definedName name="C34.07_R0170_C0060_S0011">#REF!</definedName>
    <definedName name="C34.07_R0170_C0060_S0012">#REF!</definedName>
    <definedName name="C34.07_R0170_C0060_S0013">#REF!</definedName>
    <definedName name="C34.07_R0170_C0060_S0014">#REF!</definedName>
    <definedName name="C34.07_R0170_C0060_S0015">#REF!</definedName>
    <definedName name="C34.07_R0170_C0060_S0016">#REF!</definedName>
    <definedName name="C34.07_R0170_C0060_S0017">#REF!</definedName>
    <definedName name="C34.07_R0170_C0070_S0001">#REF!</definedName>
    <definedName name="C34.07_R0170_C0070_S0002">#REF!</definedName>
    <definedName name="C34.07_R0170_C0070_S0003">#REF!</definedName>
    <definedName name="C34.07_R0170_C0070_S0004">#REF!</definedName>
    <definedName name="C34.07_R0170_C0070_S0005">#REF!</definedName>
    <definedName name="C34.07_R0170_C0070_S0006">#REF!</definedName>
    <definedName name="C34.07_R0170_C0070_S0007">#REF!</definedName>
    <definedName name="C34.07_R0170_C0070_S0008">#REF!</definedName>
    <definedName name="C34.07_R0170_C0070_S0009">#REF!</definedName>
    <definedName name="C34.07_R0170_C0070_S0010">#REF!</definedName>
    <definedName name="C34.07_R0170_C0070_S0011">#REF!</definedName>
    <definedName name="C34.07_R0170_C0070_S0012">#REF!</definedName>
    <definedName name="C34.07_R0170_C0070_S0013">#REF!</definedName>
    <definedName name="C34.07_R0170_C0070_S0014">#REF!</definedName>
    <definedName name="C34.07_R0170_C0070_S0015">#REF!</definedName>
    <definedName name="C34.07_R0170_C0070_S0016">#REF!</definedName>
    <definedName name="C34.07_R0170_C0070_S0017">#REF!</definedName>
    <definedName name="C34.07_R0180_C0010_S0001">#REF!</definedName>
    <definedName name="C34.07_R0180_C0010_S0002">#REF!</definedName>
    <definedName name="C34.07_R0180_C0010_S0003">#REF!</definedName>
    <definedName name="C34.07_R0180_C0010_S0004">#REF!</definedName>
    <definedName name="C34.07_R0180_C0010_S0005">#REF!</definedName>
    <definedName name="C34.07_R0180_C0010_S0006">#REF!</definedName>
    <definedName name="C34.07_R0180_C0010_S0007">#REF!</definedName>
    <definedName name="C34.07_R0180_C0010_S0008">#REF!</definedName>
    <definedName name="C34.07_R0180_C0010_S0009">#REF!</definedName>
    <definedName name="C34.07_R0180_C0010_S0010">#REF!</definedName>
    <definedName name="C34.07_R0180_C0010_S0011">#REF!</definedName>
    <definedName name="C34.07_R0180_C0010_S0012">#REF!</definedName>
    <definedName name="C34.07_R0180_C0010_S0013">#REF!</definedName>
    <definedName name="C34.07_R0180_C0010_S0014">#REF!</definedName>
    <definedName name="C34.07_R0180_C0010_S0015">#REF!</definedName>
    <definedName name="C34.07_R0180_C0010_S0016">#REF!</definedName>
    <definedName name="C34.07_R0180_C0010_S0017">#REF!</definedName>
    <definedName name="C34.07_R0180_C0020_S0001">#REF!</definedName>
    <definedName name="C34.07_R0180_C0020_S0002">#REF!</definedName>
    <definedName name="C34.07_R0180_C0020_S0003">#REF!</definedName>
    <definedName name="C34.07_R0180_C0020_S0004">#REF!</definedName>
    <definedName name="C34.07_R0180_C0020_S0005">#REF!</definedName>
    <definedName name="C34.07_R0180_C0020_S0006">#REF!</definedName>
    <definedName name="C34.07_R0180_C0020_S0007">#REF!</definedName>
    <definedName name="C34.07_R0180_C0020_S0008">#REF!</definedName>
    <definedName name="C34.07_R0180_C0020_S0009">#REF!</definedName>
    <definedName name="C34.07_R0180_C0020_S0010">#REF!</definedName>
    <definedName name="C34.07_R0180_C0020_S0011">#REF!</definedName>
    <definedName name="C34.07_R0180_C0020_S0012">#REF!</definedName>
    <definedName name="C34.07_R0180_C0020_S0013">#REF!</definedName>
    <definedName name="C34.07_R0180_C0020_S0014">#REF!</definedName>
    <definedName name="C34.07_R0180_C0020_S0015">#REF!</definedName>
    <definedName name="C34.07_R0180_C0020_S0016">#REF!</definedName>
    <definedName name="C34.07_R0180_C0020_S0017">#REF!</definedName>
    <definedName name="C34.07_R0180_C0030_S0001">#REF!</definedName>
    <definedName name="C34.07_R0180_C0030_S0002">#REF!</definedName>
    <definedName name="C34.07_R0180_C0030_S0003">#REF!</definedName>
    <definedName name="C34.07_R0180_C0030_S0004">#REF!</definedName>
    <definedName name="C34.07_R0180_C0030_S0005">#REF!</definedName>
    <definedName name="C34.07_R0180_C0030_S0006">#REF!</definedName>
    <definedName name="C34.07_R0180_C0030_S0007">#REF!</definedName>
    <definedName name="C34.07_R0180_C0030_S0008">#REF!</definedName>
    <definedName name="C34.07_R0180_C0030_S0009">#REF!</definedName>
    <definedName name="C34.07_R0180_C0030_S0010">#REF!</definedName>
    <definedName name="C34.07_R0180_C0030_S0011">#REF!</definedName>
    <definedName name="C34.07_R0180_C0030_S0012">#REF!</definedName>
    <definedName name="C34.07_R0180_C0030_S0013">#REF!</definedName>
    <definedName name="C34.07_R0180_C0030_S0014">#REF!</definedName>
    <definedName name="C34.07_R0180_C0030_S0015">#REF!</definedName>
    <definedName name="C34.07_R0180_C0030_S0016">#REF!</definedName>
    <definedName name="C34.07_R0180_C0030_S0017">#REF!</definedName>
    <definedName name="C34.07_R0180_C0040_S0001">#REF!</definedName>
    <definedName name="C34.07_R0180_C0040_S0002">#REF!</definedName>
    <definedName name="C34.07_R0180_C0040_S0003">#REF!</definedName>
    <definedName name="C34.07_R0180_C0040_S0004">#REF!</definedName>
    <definedName name="C34.07_R0180_C0040_S0005">#REF!</definedName>
    <definedName name="C34.07_R0180_C0040_S0006">#REF!</definedName>
    <definedName name="C34.07_R0180_C0040_S0007">#REF!</definedName>
    <definedName name="C34.07_R0180_C0040_S0008">#REF!</definedName>
    <definedName name="C34.07_R0180_C0040_S0009">#REF!</definedName>
    <definedName name="C34.07_R0180_C0040_S0010">#REF!</definedName>
    <definedName name="C34.07_R0180_C0040_S0011">#REF!</definedName>
    <definedName name="C34.07_R0180_C0040_S0012">#REF!</definedName>
    <definedName name="C34.07_R0180_C0040_S0013">#REF!</definedName>
    <definedName name="C34.07_R0180_C0040_S0014">#REF!</definedName>
    <definedName name="C34.07_R0180_C0040_S0015">#REF!</definedName>
    <definedName name="C34.07_R0180_C0040_S0016">#REF!</definedName>
    <definedName name="C34.07_R0180_C0040_S0017">#REF!</definedName>
    <definedName name="C34.07_R0180_C0050_S0001">#REF!</definedName>
    <definedName name="C34.07_R0180_C0050_S0002">#REF!</definedName>
    <definedName name="C34.07_R0180_C0050_S0003">#REF!</definedName>
    <definedName name="C34.07_R0180_C0050_S0004">#REF!</definedName>
    <definedName name="C34.07_R0180_C0050_S0005">#REF!</definedName>
    <definedName name="C34.07_R0180_C0050_S0006">#REF!</definedName>
    <definedName name="C34.07_R0180_C0050_S0007">#REF!</definedName>
    <definedName name="C34.07_R0180_C0050_S0008">#REF!</definedName>
    <definedName name="C34.07_R0180_C0050_S0009">#REF!</definedName>
    <definedName name="C34.07_R0180_C0050_S0010">#REF!</definedName>
    <definedName name="C34.07_R0180_C0050_S0011">#REF!</definedName>
    <definedName name="C34.07_R0180_C0050_S0012">#REF!</definedName>
    <definedName name="C34.07_R0180_C0050_S0013">#REF!</definedName>
    <definedName name="C34.07_R0180_C0050_S0014">#REF!</definedName>
    <definedName name="C34.07_R0180_C0050_S0015">#REF!</definedName>
    <definedName name="C34.07_R0180_C0050_S0016">#REF!</definedName>
    <definedName name="C34.07_R0180_C0050_S0017">#REF!</definedName>
    <definedName name="C34.07_R0180_C0060_S0001">#REF!</definedName>
    <definedName name="C34.07_R0180_C0060_S0002">#REF!</definedName>
    <definedName name="C34.07_R0180_C0060_S0003">#REF!</definedName>
    <definedName name="C34.07_R0180_C0060_S0004">#REF!</definedName>
    <definedName name="C34.07_R0180_C0060_S0005">#REF!</definedName>
    <definedName name="C34.07_R0180_C0060_S0006">#REF!</definedName>
    <definedName name="C34.07_R0180_C0060_S0007">#REF!</definedName>
    <definedName name="C34.07_R0180_C0060_S0008">#REF!</definedName>
    <definedName name="C34.07_R0180_C0060_S0009">#REF!</definedName>
    <definedName name="C34.07_R0180_C0060_S0010">#REF!</definedName>
    <definedName name="C34.07_R0180_C0060_S0011">#REF!</definedName>
    <definedName name="C34.07_R0180_C0060_S0012">#REF!</definedName>
    <definedName name="C34.07_R0180_C0060_S0013">#REF!</definedName>
    <definedName name="C34.07_R0180_C0060_S0014">#REF!</definedName>
    <definedName name="C34.07_R0180_C0060_S0015">#REF!</definedName>
    <definedName name="C34.07_R0180_C0060_S0016">#REF!</definedName>
    <definedName name="C34.07_R0180_C0060_S0017">#REF!</definedName>
    <definedName name="C34.07_R0180_C0070_S0001">#REF!</definedName>
    <definedName name="C34.07_R0180_C0070_S0002">#REF!</definedName>
    <definedName name="C34.07_R0180_C0070_S0003">#REF!</definedName>
    <definedName name="C34.07_R0180_C0070_S0004">#REF!</definedName>
    <definedName name="C34.07_R0180_C0070_S0005">#REF!</definedName>
    <definedName name="C34.07_R0180_C0070_S0006">#REF!</definedName>
    <definedName name="C34.07_R0180_C0070_S0007">#REF!</definedName>
    <definedName name="C34.07_R0180_C0070_S0008">#REF!</definedName>
    <definedName name="C34.07_R0180_C0070_S0009">#REF!</definedName>
    <definedName name="C34.07_R0180_C0070_S0010">#REF!</definedName>
    <definedName name="C34.07_R0180_C0070_S0011">#REF!</definedName>
    <definedName name="C34.07_R0180_C0070_S0012">#REF!</definedName>
    <definedName name="C34.07_R0180_C0070_S0013">#REF!</definedName>
    <definedName name="C34.07_R0180_C0070_S0014">#REF!</definedName>
    <definedName name="C34.07_R0180_C0070_S0015">#REF!</definedName>
    <definedName name="C34.07_R0180_C0070_S0016">#REF!</definedName>
    <definedName name="C34.07_R0180_C0070_S0017">#REF!</definedName>
    <definedName name="C34.08_R0010_C0010">#REF!</definedName>
    <definedName name="C34.08_R0010_C0020">#REF!</definedName>
    <definedName name="C34.08_R0010_C0030">#REF!</definedName>
    <definedName name="C34.08_R0010_C0040">#REF!</definedName>
    <definedName name="C34.08_R0010_C0050">#REF!</definedName>
    <definedName name="C34.08_R0010_C0060">#REF!</definedName>
    <definedName name="C34.08_R0010_C0070">#REF!</definedName>
    <definedName name="C34.08_R0010_C0080">#REF!</definedName>
    <definedName name="C34.08_R0010_C0090">#REF!</definedName>
    <definedName name="C34.08_R0010_C0100">#REF!</definedName>
    <definedName name="C34.08_R0010_C0110">#REF!</definedName>
    <definedName name="C34.08_R0010_C0120">#REF!</definedName>
    <definedName name="C34.08_R0010_C0130">#REF!</definedName>
    <definedName name="C34.08_R0010_C0140">#REF!</definedName>
    <definedName name="C34.08_R0010_C0150">#REF!</definedName>
    <definedName name="C34.08_R0010_C0160">#REF!</definedName>
    <definedName name="C34.08_R0010_C0170">#REF!</definedName>
    <definedName name="C34.08_R0010_C0180">#REF!</definedName>
    <definedName name="C34.08_R0020_C0010">#REF!</definedName>
    <definedName name="C34.08_R0020_C0020">#REF!</definedName>
    <definedName name="C34.08_R0020_C0030">#REF!</definedName>
    <definedName name="C34.08_R0020_C0040">#REF!</definedName>
    <definedName name="C34.08_R0020_C0050">#REF!</definedName>
    <definedName name="C34.08_R0020_C0060">#REF!</definedName>
    <definedName name="C34.08_R0020_C0070">#REF!</definedName>
    <definedName name="C34.08_R0020_C0080">#REF!</definedName>
    <definedName name="C34.08_R0020_C0090">#REF!</definedName>
    <definedName name="C34.08_R0020_C0100">#REF!</definedName>
    <definedName name="C34.08_R0020_C0110">#REF!</definedName>
    <definedName name="C34.08_R0020_C0120">#REF!</definedName>
    <definedName name="C34.08_R0020_C0130">#REF!</definedName>
    <definedName name="C34.08_R0020_C0140">#REF!</definedName>
    <definedName name="C34.08_R0020_C0150">#REF!</definedName>
    <definedName name="C34.08_R0020_C0160">#REF!</definedName>
    <definedName name="C34.08_R0020_C0170">#REF!</definedName>
    <definedName name="C34.08_R0020_C0180">#REF!</definedName>
    <definedName name="C34.08_R0030_C0010">#REF!</definedName>
    <definedName name="C34.08_R0030_C0020">#REF!</definedName>
    <definedName name="C34.08_R0030_C0030">#REF!</definedName>
    <definedName name="C34.08_R0030_C0040">#REF!</definedName>
    <definedName name="C34.08_R0030_C0050">#REF!</definedName>
    <definedName name="C34.08_R0030_C0060">#REF!</definedName>
    <definedName name="C34.08_R0030_C0070">#REF!</definedName>
    <definedName name="C34.08_R0030_C0080">#REF!</definedName>
    <definedName name="C34.08_R0030_C0090">#REF!</definedName>
    <definedName name="C34.08_R0030_C0100">#REF!</definedName>
    <definedName name="C34.08_R0030_C0110">#REF!</definedName>
    <definedName name="C34.08_R0030_C0120">#REF!</definedName>
    <definedName name="C34.08_R0030_C0130">#REF!</definedName>
    <definedName name="C34.08_R0030_C0140">#REF!</definedName>
    <definedName name="C34.08_R0030_C0150">#REF!</definedName>
    <definedName name="C34.08_R0030_C0160">#REF!</definedName>
    <definedName name="C34.08_R0030_C0170">#REF!</definedName>
    <definedName name="C34.08_R0030_C0180">#REF!</definedName>
    <definedName name="C34.08_R0040_C0010">#REF!</definedName>
    <definedName name="C34.08_R0040_C0020">#REF!</definedName>
    <definedName name="C34.08_R0040_C0030">#REF!</definedName>
    <definedName name="C34.08_R0040_C0040">#REF!</definedName>
    <definedName name="C34.08_R0040_C0050">#REF!</definedName>
    <definedName name="C34.08_R0040_C0060">#REF!</definedName>
    <definedName name="C34.08_R0040_C0070">#REF!</definedName>
    <definedName name="C34.08_R0040_C0080">#REF!</definedName>
    <definedName name="C34.08_R0040_C0090">#REF!</definedName>
    <definedName name="C34.08_R0040_C0100">#REF!</definedName>
    <definedName name="C34.08_R0040_C0110">#REF!</definedName>
    <definedName name="C34.08_R0040_C0120">#REF!</definedName>
    <definedName name="C34.08_R0040_C0130">#REF!</definedName>
    <definedName name="C34.08_R0040_C0140">#REF!</definedName>
    <definedName name="C34.08_R0040_C0150">#REF!</definedName>
    <definedName name="C34.08_R0040_C0160">#REF!</definedName>
    <definedName name="C34.08_R0040_C0170">#REF!</definedName>
    <definedName name="C34.08_R0040_C0180">#REF!</definedName>
    <definedName name="C34.08_R0050_C0010">#REF!</definedName>
    <definedName name="C34.08_R0050_C0020">#REF!</definedName>
    <definedName name="C34.08_R0050_C0030">#REF!</definedName>
    <definedName name="C34.08_R0050_C0040">#REF!</definedName>
    <definedName name="C34.08_R0050_C0050">#REF!</definedName>
    <definedName name="C34.08_R0050_C0060">#REF!</definedName>
    <definedName name="C34.08_R0050_C0070">#REF!</definedName>
    <definedName name="C34.08_R0050_C0080">#REF!</definedName>
    <definedName name="C34.08_R0050_C0090">#REF!</definedName>
    <definedName name="C34.08_R0050_C0100">#REF!</definedName>
    <definedName name="C34.08_R0050_C0110">#REF!</definedName>
    <definedName name="C34.08_R0050_C0120">#REF!</definedName>
    <definedName name="C34.08_R0050_C0130">#REF!</definedName>
    <definedName name="C34.08_R0050_C0140">#REF!</definedName>
    <definedName name="C34.08_R0050_C0150">#REF!</definedName>
    <definedName name="C34.08_R0050_C0160">#REF!</definedName>
    <definedName name="C34.08_R0050_C0170">#REF!</definedName>
    <definedName name="C34.08_R0050_C0180">#REF!</definedName>
    <definedName name="C34.08_R0060_C0010">#REF!</definedName>
    <definedName name="C34.08_R0060_C0020">#REF!</definedName>
    <definedName name="C34.08_R0060_C0030">#REF!</definedName>
    <definedName name="C34.08_R0060_C0040">#REF!</definedName>
    <definedName name="C34.08_R0060_C0050">#REF!</definedName>
    <definedName name="C34.08_R0060_C0060">#REF!</definedName>
    <definedName name="C34.08_R0060_C0070">#REF!</definedName>
    <definedName name="C34.08_R0060_C0080">#REF!</definedName>
    <definedName name="C34.08_R0060_C0090">#REF!</definedName>
    <definedName name="C34.08_R0060_C0100">#REF!</definedName>
    <definedName name="C34.08_R0060_C0110">#REF!</definedName>
    <definedName name="C34.08_R0060_C0120">#REF!</definedName>
    <definedName name="C34.08_R0060_C0130">#REF!</definedName>
    <definedName name="C34.08_R0060_C0140">#REF!</definedName>
    <definedName name="C34.08_R0060_C0150">#REF!</definedName>
    <definedName name="C34.08_R0060_C0160">#REF!</definedName>
    <definedName name="C34.08_R0060_C0170">#REF!</definedName>
    <definedName name="C34.08_R0060_C0180">#REF!</definedName>
    <definedName name="C34.08_R0070_C0010">#REF!</definedName>
    <definedName name="C34.08_R0070_C0020">#REF!</definedName>
    <definedName name="C34.08_R0070_C0030">#REF!</definedName>
    <definedName name="C34.08_R0070_C0040">#REF!</definedName>
    <definedName name="C34.08_R0070_C0050">#REF!</definedName>
    <definedName name="C34.08_R0070_C0060">#REF!</definedName>
    <definedName name="C34.08_R0070_C0070">#REF!</definedName>
    <definedName name="C34.08_R0070_C0080">#REF!</definedName>
    <definedName name="C34.08_R0070_C0090">#REF!</definedName>
    <definedName name="C34.08_R0070_C0100">#REF!</definedName>
    <definedName name="C34.08_R0070_C0110">#REF!</definedName>
    <definedName name="C34.08_R0070_C0120">#REF!</definedName>
    <definedName name="C34.08_R0070_C0130">#REF!</definedName>
    <definedName name="C34.08_R0070_C0140">#REF!</definedName>
    <definedName name="C34.08_R0070_C0150">#REF!</definedName>
    <definedName name="C34.08_R0070_C0160">#REF!</definedName>
    <definedName name="C34.08_R0070_C0170">#REF!</definedName>
    <definedName name="C34.08_R0070_C0180">#REF!</definedName>
    <definedName name="C34.08_R0080_C0010">#REF!</definedName>
    <definedName name="C34.08_R0080_C0020">#REF!</definedName>
    <definedName name="C34.08_R0080_C0030">#REF!</definedName>
    <definedName name="C34.08_R0080_C0040">#REF!</definedName>
    <definedName name="C34.08_R0080_C0050">#REF!</definedName>
    <definedName name="C34.08_R0080_C0060">#REF!</definedName>
    <definedName name="C34.08_R0080_C0070">#REF!</definedName>
    <definedName name="C34.08_R0080_C0080">#REF!</definedName>
    <definedName name="C34.08_R0080_C0090">#REF!</definedName>
    <definedName name="C34.08_R0080_C0100">#REF!</definedName>
    <definedName name="C34.08_R0080_C0110">#REF!</definedName>
    <definedName name="C34.08_R0080_C0120">#REF!</definedName>
    <definedName name="C34.08_R0080_C0130">#REF!</definedName>
    <definedName name="C34.08_R0080_C0140">#REF!</definedName>
    <definedName name="C34.08_R0080_C0150">#REF!</definedName>
    <definedName name="C34.08_R0080_C0160">#REF!</definedName>
    <definedName name="C34.08_R0080_C0170">#REF!</definedName>
    <definedName name="C34.08_R0080_C0180">#REF!</definedName>
    <definedName name="C34.08_R0090_C0010">#REF!</definedName>
    <definedName name="C34.08_R0090_C0020">#REF!</definedName>
    <definedName name="C34.08_R0090_C0030">#REF!</definedName>
    <definedName name="C34.08_R0090_C0040">#REF!</definedName>
    <definedName name="C34.08_R0090_C0050">#REF!</definedName>
    <definedName name="C34.08_R0090_C0060">#REF!</definedName>
    <definedName name="C34.08_R0090_C0070">#REF!</definedName>
    <definedName name="C34.08_R0090_C0080">#REF!</definedName>
    <definedName name="C34.08_R0090_C0090">#REF!</definedName>
    <definedName name="C34.08_R0090_C0100">#REF!</definedName>
    <definedName name="C34.08_R0090_C0110">#REF!</definedName>
    <definedName name="C34.08_R0090_C0120">#REF!</definedName>
    <definedName name="C34.08_R0090_C0130">#REF!</definedName>
    <definedName name="C34.08_R0090_C0140">#REF!</definedName>
    <definedName name="C34.08_R0090_C0150">#REF!</definedName>
    <definedName name="C34.08_R0090_C0160">#REF!</definedName>
    <definedName name="C34.08_R0090_C0170">#REF!</definedName>
    <definedName name="C34.08_R0090_C0180">#REF!</definedName>
    <definedName name="C34.09_R0010_C0010">#REF!</definedName>
    <definedName name="C34.09_R0010_C0020">#REF!</definedName>
    <definedName name="C34.09_R0010_C0030">#REF!</definedName>
    <definedName name="C34.09_R0010_C0040">#REF!</definedName>
    <definedName name="C34.09_R0020_C0010">#REF!</definedName>
    <definedName name="C34.09_R0020_C0020">#REF!</definedName>
    <definedName name="C34.09_R0020_C0030">#REF!</definedName>
    <definedName name="C34.09_R0020_C0040">#REF!</definedName>
    <definedName name="C34.09_R0030_C0010">#REF!</definedName>
    <definedName name="C34.09_R0030_C0020">#REF!</definedName>
    <definedName name="C34.09_R0030_C0030">#REF!</definedName>
    <definedName name="C34.09_R0030_C0040">#REF!</definedName>
    <definedName name="C34.09_R0040_C0010">#REF!</definedName>
    <definedName name="C34.09_R0040_C0020">#REF!</definedName>
    <definedName name="C34.09_R0040_C0030">#REF!</definedName>
    <definedName name="C34.09_R0040_C0040">#REF!</definedName>
    <definedName name="C34.09_R0050_C0010">#REF!</definedName>
    <definedName name="C34.09_R0050_C0020">#REF!</definedName>
    <definedName name="C34.09_R0050_C0030">#REF!</definedName>
    <definedName name="C34.09_R0050_C0040">#REF!</definedName>
    <definedName name="C34.09_R0060_C0010">#REF!</definedName>
    <definedName name="C34.09_R0060_C0020">#REF!</definedName>
    <definedName name="C34.09_R0060_C0030">#REF!</definedName>
    <definedName name="C34.09_R0060_C0040">#REF!</definedName>
    <definedName name="C34.09_R0070_C0030">#REF!</definedName>
    <definedName name="C34.09_R0070_C0040">#REF!</definedName>
    <definedName name="C34.09_R0080_C0030">#REF!</definedName>
    <definedName name="C34.09_R0080_C0040">#REF!</definedName>
    <definedName name="C34.10_R0010_C0020">#REF!</definedName>
    <definedName name="C34.10_R0020_C0010">#REF!</definedName>
    <definedName name="C34.10_R0020_C0020">#REF!</definedName>
    <definedName name="C34.10_R0030_C0010">#REF!</definedName>
    <definedName name="C34.10_R0030_C0020">#REF!</definedName>
    <definedName name="C34.10_R0040_C0010">#REF!</definedName>
    <definedName name="C34.10_R0040_C0020">#REF!</definedName>
    <definedName name="C34.10_R0050_C0010">#REF!</definedName>
    <definedName name="C34.10_R0050_C0020">#REF!</definedName>
    <definedName name="C34.10_R0060_C0010">#REF!</definedName>
    <definedName name="C34.10_R0060_C0020">#REF!</definedName>
    <definedName name="C34.10_R0070_C0010">#REF!</definedName>
    <definedName name="C34.10_R0080_C0010">#REF!</definedName>
    <definedName name="C34.10_R0080_C0020">#REF!</definedName>
    <definedName name="C34.10_R0090_C0010">#REF!</definedName>
    <definedName name="C34.10_R0090_C0020">#REF!</definedName>
    <definedName name="C34.10_R0100_C0010">#REF!</definedName>
    <definedName name="C34.10_R0100_C0020">#REF!</definedName>
    <definedName name="C34.10_R0110_C0020">#REF!</definedName>
    <definedName name="C34.10_R0120_C0010">#REF!</definedName>
    <definedName name="C34.10_R0120_C0020">#REF!</definedName>
    <definedName name="C34.10_R0130_C0010">#REF!</definedName>
    <definedName name="C34.10_R0130_C0020">#REF!</definedName>
    <definedName name="C34.10_R0140_C0010">#REF!</definedName>
    <definedName name="C34.10_R0140_C0020">#REF!</definedName>
    <definedName name="C34.10_R0150_C0010">#REF!</definedName>
    <definedName name="C34.10_R0150_C0020">#REF!</definedName>
    <definedName name="C34.10_R0160_C0010">#REF!</definedName>
    <definedName name="C34.10_R0160_C0020">#REF!</definedName>
    <definedName name="C34.10_R0170_C0010">#REF!</definedName>
    <definedName name="C34.10_R0180_C0010">#REF!</definedName>
    <definedName name="C34.10_R0180_C0020">#REF!</definedName>
    <definedName name="C34.10_R0190_C0010">#REF!</definedName>
    <definedName name="C34.10_R0190_C0020">#REF!</definedName>
    <definedName name="C34.10_R0200_C0010">#REF!</definedName>
    <definedName name="C34.10_R0200_C0020">#REF!</definedName>
    <definedName name="C34.11_R0010_C0010">#REF!</definedName>
    <definedName name="C34.11_R0010_C0020">#REF!</definedName>
    <definedName name="C34.11_R0020_C0010">#REF!</definedName>
    <definedName name="C34.11_R0020_C0020">#REF!</definedName>
    <definedName name="C34.11_R0030_C0010">#REF!</definedName>
    <definedName name="C34.11_R0030_C0020">#REF!</definedName>
    <definedName name="C34.11_R0040_C0010">#REF!</definedName>
    <definedName name="C34.11_R0040_C0020">#REF!</definedName>
    <definedName name="C34.11_R0050_C0010">#REF!</definedName>
    <definedName name="C34.11_R0050_C0020">#REF!</definedName>
    <definedName name="C34.11_R0060_C0010">#REF!</definedName>
    <definedName name="C34.11_R0060_C0020">#REF!</definedName>
    <definedName name="C34.11_R0070_C0010">#REF!</definedName>
    <definedName name="C34.11_R0070_C0020">#REF!</definedName>
    <definedName name="C34.11_R0080_C0010">#REF!</definedName>
    <definedName name="C34.11_R0080_C0020">#REF!</definedName>
    <definedName name="C34.11_R0090_C0010">#REF!</definedName>
    <definedName name="C34.11_R0090_C0020">#REF!</definedName>
    <definedName name="C35.01_R0010_C0030">#REF!</definedName>
    <definedName name="C35.01_R0010_C0040">#REF!</definedName>
    <definedName name="C35.01_R0010_C0050">#REF!</definedName>
    <definedName name="C35.01_R0010_C0060">#REF!</definedName>
    <definedName name="C35.01_R0010_C0070">#REF!</definedName>
    <definedName name="C35.01_R0010_C0080">#REF!</definedName>
    <definedName name="C35.01_R0010_C0090">#REF!</definedName>
    <definedName name="C35.01_R0010_C0100">#REF!</definedName>
    <definedName name="C35.01_R0010_C0110">#REF!</definedName>
    <definedName name="C35.01_R0020_C0030">#REF!</definedName>
    <definedName name="C35.01_R0020_C0040">#REF!</definedName>
    <definedName name="C35.01_R0020_C0050">#REF!</definedName>
    <definedName name="C35.01_R0020_C0060">#REF!</definedName>
    <definedName name="C35.01_R0020_C0070">#REF!</definedName>
    <definedName name="C35.01_R0020_C0080">#REF!</definedName>
    <definedName name="C35.01_R0020_C0090">#REF!</definedName>
    <definedName name="C35.01_R0020_C0100">#REF!</definedName>
    <definedName name="C35.01_R0020_C0110">#REF!</definedName>
    <definedName name="C35.01_R0030_C0030">#REF!</definedName>
    <definedName name="C35.01_R0030_C0040">#REF!</definedName>
    <definedName name="C35.01_R0030_C0050">#REF!</definedName>
    <definedName name="C35.01_R0030_C0060">#REF!</definedName>
    <definedName name="C35.01_R0030_C0070">#REF!</definedName>
    <definedName name="C35.01_R0030_C0080">#REF!</definedName>
    <definedName name="C35.01_R0030_C0090">#REF!</definedName>
    <definedName name="C35.01_R0030_C0100">#REF!</definedName>
    <definedName name="C35.01_R0030_C0110">#REF!</definedName>
    <definedName name="C35.01_R0040_C0040">#REF!</definedName>
    <definedName name="C35.01_R0040_C0050">#REF!</definedName>
    <definedName name="C35.01_R0040_C0060">#REF!</definedName>
    <definedName name="C35.01_R0040_C0070">#REF!</definedName>
    <definedName name="C35.01_R0040_C0080">#REF!</definedName>
    <definedName name="C35.01_R0040_C0090">#REF!</definedName>
    <definedName name="C35.01_R0040_C0100">#REF!</definedName>
    <definedName name="C35.01_R0040_C0110">#REF!</definedName>
    <definedName name="C35.01_R0050_C0010">#REF!</definedName>
    <definedName name="C35.01_R0050_C0020">#REF!</definedName>
    <definedName name="C35.01_R0050_C0030">#REF!</definedName>
    <definedName name="C35.01_R0050_C0040">#REF!</definedName>
    <definedName name="C35.01_R0050_C0050">#REF!</definedName>
    <definedName name="C35.01_R0050_C0060">#REF!</definedName>
    <definedName name="C35.01_R0050_C0070">#REF!</definedName>
    <definedName name="C35.01_R0050_C0080">#REF!</definedName>
    <definedName name="C35.01_R0050_C0090">#REF!</definedName>
    <definedName name="C35.01_R0050_C0100">#REF!</definedName>
    <definedName name="C35.01_R0050_C0110">#REF!</definedName>
    <definedName name="C35.01_R0060_C0010">#REF!</definedName>
    <definedName name="C35.01_R0060_C0020">#REF!</definedName>
    <definedName name="C35.01_R0060_C0030">#REF!</definedName>
    <definedName name="C35.01_R0060_C0040">#REF!</definedName>
    <definedName name="C35.01_R0060_C0050">#REF!</definedName>
    <definedName name="C35.01_R0060_C0060">#REF!</definedName>
    <definedName name="C35.01_R0060_C0070">#REF!</definedName>
    <definedName name="C35.01_R0060_C0080">#REF!</definedName>
    <definedName name="C35.01_R0060_C0090">#REF!</definedName>
    <definedName name="C35.01_R0060_C0100">#REF!</definedName>
    <definedName name="C35.01_R0060_C0110">#REF!</definedName>
    <definedName name="C35.01_R0070_C0010">#REF!</definedName>
    <definedName name="C35.01_R0070_C0020">#REF!</definedName>
    <definedName name="C35.01_R0070_C0030">#REF!</definedName>
    <definedName name="C35.01_R0070_C0040">#REF!</definedName>
    <definedName name="C35.01_R0070_C0050">#REF!</definedName>
    <definedName name="C35.01_R0070_C0060">#REF!</definedName>
    <definedName name="C35.01_R0070_C0070">#REF!</definedName>
    <definedName name="C35.01_R0070_C0080">#REF!</definedName>
    <definedName name="C35.01_R0070_C0090">#REF!</definedName>
    <definedName name="C35.01_R0070_C0100">#REF!</definedName>
    <definedName name="C35.01_R0070_C0110">#REF!</definedName>
    <definedName name="C35.01_R0080_C0030">#REF!</definedName>
    <definedName name="C35.01_R0080_C0040">#REF!</definedName>
    <definedName name="C35.01_R0080_C0050">#REF!</definedName>
    <definedName name="C35.01_R0080_C0060">#REF!</definedName>
    <definedName name="C35.01_R0080_C0070">#REF!</definedName>
    <definedName name="C35.01_R0080_C0080">#REF!</definedName>
    <definedName name="C35.01_R0080_C0090">#REF!</definedName>
    <definedName name="C35.01_R0080_C0100">#REF!</definedName>
    <definedName name="C35.01_R0080_C0110">#REF!</definedName>
    <definedName name="C35.01_R0090_C0010">#REF!</definedName>
    <definedName name="C35.01_R0090_C0020">#REF!</definedName>
    <definedName name="C35.01_R0090_C0030">#REF!</definedName>
    <definedName name="C35.01_R0090_C0040">#REF!</definedName>
    <definedName name="C35.01_R0090_C0050">#REF!</definedName>
    <definedName name="C35.01_R0090_C0060">#REF!</definedName>
    <definedName name="C35.01_R0090_C0070">#REF!</definedName>
    <definedName name="C35.01_R0090_C0080">#REF!</definedName>
    <definedName name="C35.01_R0090_C0090">#REF!</definedName>
    <definedName name="C35.01_R0090_C0100">#REF!</definedName>
    <definedName name="C35.01_R0090_C0110">#REF!</definedName>
    <definedName name="C35.01_R0100_C0010">#REF!</definedName>
    <definedName name="C35.01_R0100_C0020">#REF!</definedName>
    <definedName name="C35.01_R0100_C0030">#REF!</definedName>
    <definedName name="C35.01_R0100_C0040">#REF!</definedName>
    <definedName name="C35.01_R0100_C0050">#REF!</definedName>
    <definedName name="C35.01_R0100_C0060">#REF!</definedName>
    <definedName name="C35.01_R0100_C0070">#REF!</definedName>
    <definedName name="C35.01_R0100_C0080">#REF!</definedName>
    <definedName name="C35.01_R0100_C0090">#REF!</definedName>
    <definedName name="C35.01_R0100_C0100">#REF!</definedName>
    <definedName name="C35.01_R0100_C0110">#REF!</definedName>
    <definedName name="C35.01_R0110_C0010">#REF!</definedName>
    <definedName name="C35.01_R0110_C0020">#REF!</definedName>
    <definedName name="C35.01_R0110_C0030">#REF!</definedName>
    <definedName name="C35.01_R0110_C0040">#REF!</definedName>
    <definedName name="C35.01_R0110_C0050">#REF!</definedName>
    <definedName name="C35.01_R0110_C0060">#REF!</definedName>
    <definedName name="C35.01_R0110_C0070">#REF!</definedName>
    <definedName name="C35.01_R0110_C0080">#REF!</definedName>
    <definedName name="C35.01_R0110_C0090">#REF!</definedName>
    <definedName name="C35.01_R0110_C0100">#REF!</definedName>
    <definedName name="C35.01_R0110_C0110">#REF!</definedName>
    <definedName name="C35.01_R0120_C0010">#REF!</definedName>
    <definedName name="C35.01_R0120_C0020">#REF!</definedName>
    <definedName name="C35.01_R0120_C0030">#REF!</definedName>
    <definedName name="C35.01_R0120_C0040">#REF!</definedName>
    <definedName name="C35.01_R0120_C0050">#REF!</definedName>
    <definedName name="C35.01_R0120_C0060">#REF!</definedName>
    <definedName name="C35.01_R0120_C0070">#REF!</definedName>
    <definedName name="C35.01_R0120_C0080">#REF!</definedName>
    <definedName name="C35.01_R0120_C0090">#REF!</definedName>
    <definedName name="C35.01_R0120_C0100">#REF!</definedName>
    <definedName name="C35.01_R0120_C0110">#REF!</definedName>
    <definedName name="C35.01_R0130_C0010">#REF!</definedName>
    <definedName name="C35.01_R0130_C0020">#REF!</definedName>
    <definedName name="C35.01_R0130_C0030">#REF!</definedName>
    <definedName name="C35.01_R0130_C0040">#REF!</definedName>
    <definedName name="C35.01_R0130_C0050">#REF!</definedName>
    <definedName name="C35.01_R0130_C0060">#REF!</definedName>
    <definedName name="C35.01_R0130_C0070">#REF!</definedName>
    <definedName name="C35.01_R0130_C0080">#REF!</definedName>
    <definedName name="C35.01_R0130_C0090">#REF!</definedName>
    <definedName name="C35.01_R0130_C0100">#REF!</definedName>
    <definedName name="C35.01_R0130_C0110">#REF!</definedName>
    <definedName name="C35.01_R0140_C0010">#REF!</definedName>
    <definedName name="C35.01_R0140_C0020">#REF!</definedName>
    <definedName name="C35.01_R0140_C0030">#REF!</definedName>
    <definedName name="C35.01_R0140_C0040">#REF!</definedName>
    <definedName name="C35.01_R0140_C0050">#REF!</definedName>
    <definedName name="C35.01_R0140_C0060">#REF!</definedName>
    <definedName name="C35.01_R0140_C0070">#REF!</definedName>
    <definedName name="C35.01_R0140_C0080">#REF!</definedName>
    <definedName name="C35.01_R0140_C0090">#REF!</definedName>
    <definedName name="C35.01_R0140_C0100">#REF!</definedName>
    <definedName name="C35.01_R0140_C0110">#REF!</definedName>
    <definedName name="C35.01_R0150_C0010">#REF!</definedName>
    <definedName name="C35.01_R0150_C0020">#REF!</definedName>
    <definedName name="C35.01_R0150_C0030">#REF!</definedName>
    <definedName name="C35.01_R0150_C0040">#REF!</definedName>
    <definedName name="C35.01_R0150_C0050">#REF!</definedName>
    <definedName name="C35.01_R0150_C0060">#REF!</definedName>
    <definedName name="C35.01_R0150_C0070">#REF!</definedName>
    <definedName name="C35.01_R0150_C0080">#REF!</definedName>
    <definedName name="C35.01_R0150_C0090">#REF!</definedName>
    <definedName name="C35.01_R0150_C0100">#REF!</definedName>
    <definedName name="C35.01_R0150_C0110">#REF!</definedName>
    <definedName name="C35.02_R0010_C0030">#REF!</definedName>
    <definedName name="C35.02_R0010_C0040">#REF!</definedName>
    <definedName name="C35.02_R0010_C0050">#REF!</definedName>
    <definedName name="C35.02_R0010_C0060">#REF!</definedName>
    <definedName name="C35.02_R0010_C0070">#REF!</definedName>
    <definedName name="C35.02_R0010_C0080">#REF!</definedName>
    <definedName name="C35.02_R0010_C0090">#REF!</definedName>
    <definedName name="C35.02_R0010_C0100">#REF!</definedName>
    <definedName name="C35.02_R0010_C0110">#REF!</definedName>
    <definedName name="C35.02_R0020_C0030">#REF!</definedName>
    <definedName name="C35.02_R0020_C0040">#REF!</definedName>
    <definedName name="C35.02_R0020_C0050">#REF!</definedName>
    <definedName name="C35.02_R0020_C0060">#REF!</definedName>
    <definedName name="C35.02_R0020_C0070">#REF!</definedName>
    <definedName name="C35.02_R0020_C0080">#REF!</definedName>
    <definedName name="C35.02_R0020_C0090">#REF!</definedName>
    <definedName name="C35.02_R0020_C0100">#REF!</definedName>
    <definedName name="C35.02_R0020_C0110">#REF!</definedName>
    <definedName name="C35.02_R0030_C0040">#REF!</definedName>
    <definedName name="C35.02_R0030_C0050">#REF!</definedName>
    <definedName name="C35.02_R0030_C0060">#REF!</definedName>
    <definedName name="C35.02_R0030_C0070">#REF!</definedName>
    <definedName name="C35.02_R0030_C0080">#REF!</definedName>
    <definedName name="C35.02_R0030_C0090">#REF!</definedName>
    <definedName name="C35.02_R0030_C0100">#REF!</definedName>
    <definedName name="C35.02_R0030_C0110">#REF!</definedName>
    <definedName name="C35.02_R0040_C0040">#REF!</definedName>
    <definedName name="C35.02_R0040_C0050">#REF!</definedName>
    <definedName name="C35.02_R0040_C0060">#REF!</definedName>
    <definedName name="C35.02_R0040_C0070">#REF!</definedName>
    <definedName name="C35.02_R0040_C0080">#REF!</definedName>
    <definedName name="C35.02_R0040_C0090">#REF!</definedName>
    <definedName name="C35.02_R0040_C0100">#REF!</definedName>
    <definedName name="C35.02_R0040_C0110">#REF!</definedName>
    <definedName name="C35.02_R0050_C0080">#REF!</definedName>
    <definedName name="C35.02_R0050_C0090">#REF!</definedName>
    <definedName name="C35.02_R0050_C0100">#REF!</definedName>
    <definedName name="C35.02_R0050_C0110">#REF!</definedName>
    <definedName name="C35.02_R0060_C0010">#REF!</definedName>
    <definedName name="C35.02_R0060_C0020">#REF!</definedName>
    <definedName name="C35.02_R0060_C0030">#REF!</definedName>
    <definedName name="C35.02_R0060_C0040">#REF!</definedName>
    <definedName name="C35.02_R0060_C0050">#REF!</definedName>
    <definedName name="C35.02_R0060_C0060">#REF!</definedName>
    <definedName name="C35.02_R0060_C0070">#REF!</definedName>
    <definedName name="C35.02_R0060_C0080">#REF!</definedName>
    <definedName name="C35.02_R0060_C0090">#REF!</definedName>
    <definedName name="C35.02_R0060_C0100">#REF!</definedName>
    <definedName name="C35.02_R0060_C0110">#REF!</definedName>
    <definedName name="C35.02_R0070_C0010">#REF!</definedName>
    <definedName name="C35.02_R0070_C0020">#REF!</definedName>
    <definedName name="C35.02_R0070_C0030">#REF!</definedName>
    <definedName name="C35.02_R0070_C0040">#REF!</definedName>
    <definedName name="C35.02_R0070_C0050">#REF!</definedName>
    <definedName name="C35.02_R0070_C0060">#REF!</definedName>
    <definedName name="C35.02_R0070_C0070">#REF!</definedName>
    <definedName name="C35.02_R0070_C0080">#REF!</definedName>
    <definedName name="C35.02_R0070_C0090">#REF!</definedName>
    <definedName name="C35.02_R0070_C0100">#REF!</definedName>
    <definedName name="C35.02_R0070_C0110">#REF!</definedName>
    <definedName name="C35.02_R0080_C0010">#REF!</definedName>
    <definedName name="C35.02_R0080_C0020">#REF!</definedName>
    <definedName name="C35.02_R0080_C0030">#REF!</definedName>
    <definedName name="C35.02_R0080_C0040">#REF!</definedName>
    <definedName name="C35.02_R0080_C0050">#REF!</definedName>
    <definedName name="C35.02_R0080_C0060">#REF!</definedName>
    <definedName name="C35.02_R0080_C0070">#REF!</definedName>
    <definedName name="C35.02_R0080_C0080">#REF!</definedName>
    <definedName name="C35.02_R0080_C0090">#REF!</definedName>
    <definedName name="C35.02_R0080_C0100">#REF!</definedName>
    <definedName name="C35.02_R0080_C0110">#REF!</definedName>
    <definedName name="C35.02_R0090_C0010">#REF!</definedName>
    <definedName name="C35.02_R0090_C0020">#REF!</definedName>
    <definedName name="C35.02_R0090_C0030">#REF!</definedName>
    <definedName name="C35.02_R0090_C0040">#REF!</definedName>
    <definedName name="C35.02_R0090_C0050">#REF!</definedName>
    <definedName name="C35.02_R0090_C0060">#REF!</definedName>
    <definedName name="C35.02_R0090_C0070">#REF!</definedName>
    <definedName name="C35.02_R0090_C0080">#REF!</definedName>
    <definedName name="C35.02_R0090_C0090">#REF!</definedName>
    <definedName name="C35.02_R0090_C0100">#REF!</definedName>
    <definedName name="C35.02_R0090_C0110">#REF!</definedName>
    <definedName name="C35.02_R0100_C0010">#REF!</definedName>
    <definedName name="C35.02_R0100_C0020">#REF!</definedName>
    <definedName name="C35.02_R0100_C0030">#REF!</definedName>
    <definedName name="C35.02_R0100_C0040">#REF!</definedName>
    <definedName name="C35.02_R0100_C0050">#REF!</definedName>
    <definedName name="C35.02_R0100_C0060">#REF!</definedName>
    <definedName name="C35.02_R0100_C0070">#REF!</definedName>
    <definedName name="C35.02_R0100_C0080">#REF!</definedName>
    <definedName name="C35.02_R0100_C0090">#REF!</definedName>
    <definedName name="C35.02_R0100_C0100">#REF!</definedName>
    <definedName name="C35.02_R0100_C0110">#REF!</definedName>
    <definedName name="C35.03_R0010_C0040">#REF!</definedName>
    <definedName name="C35.03_R0010_C0050">#REF!</definedName>
    <definedName name="C35.03_R0010_C0060">#REF!</definedName>
    <definedName name="C35.03_R0010_C0070">#REF!</definedName>
    <definedName name="C35.03_R0010_C0080">#REF!</definedName>
    <definedName name="C35.03_R0010_C0090">#REF!</definedName>
    <definedName name="C35.03_R0010_C0100">#REF!</definedName>
    <definedName name="C35.03_R0010_C0110">#REF!</definedName>
    <definedName name="C35.03_R0020_C0040">#REF!</definedName>
    <definedName name="C35.03_R0020_C0050">#REF!</definedName>
    <definedName name="C35.03_R0020_C0060">#REF!</definedName>
    <definedName name="C35.03_R0020_C0070">#REF!</definedName>
    <definedName name="C35.03_R0020_C0080">#REF!</definedName>
    <definedName name="C35.03_R0020_C0090">#REF!</definedName>
    <definedName name="C35.03_R0020_C0100">#REF!</definedName>
    <definedName name="C35.03_R0020_C0110">#REF!</definedName>
    <definedName name="C35.03_R0030_C0040">#REF!</definedName>
    <definedName name="C35.03_R0030_C0050">#REF!</definedName>
    <definedName name="C35.03_R0030_C0060">#REF!</definedName>
    <definedName name="C35.03_R0030_C0070">#REF!</definedName>
    <definedName name="C35.03_R0030_C0080">#REF!</definedName>
    <definedName name="C35.03_R0030_C0090">#REF!</definedName>
    <definedName name="C35.03_R0030_C0100">#REF!</definedName>
    <definedName name="C35.03_R0030_C0110">#REF!</definedName>
    <definedName name="C35.03_R0040_C0040">#REF!</definedName>
    <definedName name="C35.03_R0040_C0050">#REF!</definedName>
    <definedName name="C35.03_R0040_C0060">#REF!</definedName>
    <definedName name="C35.03_R0040_C0070">#REF!</definedName>
    <definedName name="C35.03_R0040_C0080">#REF!</definedName>
    <definedName name="C35.03_R0040_C0090">#REF!</definedName>
    <definedName name="C35.03_R0040_C0100">#REF!</definedName>
    <definedName name="C35.03_R0040_C0110">#REF!</definedName>
    <definedName name="C35.03_R0050_C0020">#REF!</definedName>
    <definedName name="C35.03_R0050_C0030">#REF!</definedName>
    <definedName name="C35.03_R0050_C0040">#REF!</definedName>
    <definedName name="C35.03_R0050_C0050">#REF!</definedName>
    <definedName name="C35.03_R0050_C0060">#REF!</definedName>
    <definedName name="C35.03_R0050_C0070">#REF!</definedName>
    <definedName name="C35.03_R0050_C0080">#REF!</definedName>
    <definedName name="C35.03_R0050_C0090">#REF!</definedName>
    <definedName name="C35.03_R0050_C0100">#REF!</definedName>
    <definedName name="C35.03_R0050_C0110">#REF!</definedName>
    <definedName name="C35.03_R0060_C0020">#REF!</definedName>
    <definedName name="C35.03_R0060_C0030">#REF!</definedName>
    <definedName name="C35.03_R0060_C0040">#REF!</definedName>
    <definedName name="C35.03_R0060_C0050">#REF!</definedName>
    <definedName name="C35.03_R0060_C0060">#REF!</definedName>
    <definedName name="C35.03_R0060_C0070">#REF!</definedName>
    <definedName name="C35.03_R0060_C0080">#REF!</definedName>
    <definedName name="C35.03_R0060_C0090">#REF!</definedName>
    <definedName name="C35.03_R0060_C0100">#REF!</definedName>
    <definedName name="C35.03_R0060_C0110">#REF!</definedName>
    <definedName name="C35.03_R0070_C0030">#REF!</definedName>
    <definedName name="C35.03_R0070_C0040">#REF!</definedName>
    <definedName name="C35.03_R0070_C0050">#REF!</definedName>
    <definedName name="C35.03_R0070_C0060">#REF!</definedName>
    <definedName name="C35.03_R0070_C0070">#REF!</definedName>
    <definedName name="C35.03_R0070_C0080">#REF!</definedName>
    <definedName name="C35.03_R0070_C0090">#REF!</definedName>
    <definedName name="C35.03_R0070_C0100">#REF!</definedName>
    <definedName name="C35.03_R0070_C0110">#REF!</definedName>
    <definedName name="C35.03_R0080_C0030">#REF!</definedName>
    <definedName name="C35.03_R0080_C0040">#REF!</definedName>
    <definedName name="C35.03_R0080_C0050">#REF!</definedName>
    <definedName name="C35.03_R0080_C0060">#REF!</definedName>
    <definedName name="C35.03_R0080_C0070">#REF!</definedName>
    <definedName name="C35.03_R0080_C0080">#REF!</definedName>
    <definedName name="C35.03_R0080_C0090">#REF!</definedName>
    <definedName name="C35.03_R0080_C0100">#REF!</definedName>
    <definedName name="C35.03_R0080_C0110">#REF!</definedName>
    <definedName name="C35.03_R0090_C0040">#REF!</definedName>
    <definedName name="C35.03_R0090_C0050">#REF!</definedName>
    <definedName name="C35.03_R0090_C0060">#REF!</definedName>
    <definedName name="C35.03_R0090_C0070">#REF!</definedName>
    <definedName name="C35.03_R0090_C0080">#REF!</definedName>
    <definedName name="C35.03_R0090_C0090">#REF!</definedName>
    <definedName name="C35.03_R0090_C0100">#REF!</definedName>
    <definedName name="C35.03_R0090_C0110">#REF!</definedName>
    <definedName name="C35.03_R0100_C0050">#REF!</definedName>
    <definedName name="C35.03_R0100_C0060">#REF!</definedName>
    <definedName name="C35.03_R0100_C0070">#REF!</definedName>
    <definedName name="C35.03_R0100_C0080">#REF!</definedName>
    <definedName name="C35.03_R0100_C0090">#REF!</definedName>
    <definedName name="C35.03_R0100_C0100">#REF!</definedName>
    <definedName name="C35.03_R0100_C0110">#REF!</definedName>
    <definedName name="C35.03_R0110_C0060">#REF!</definedName>
    <definedName name="C35.03_R0110_C0070">#REF!</definedName>
    <definedName name="C35.03_R0110_C0080">#REF!</definedName>
    <definedName name="C35.03_R0110_C0090">#REF!</definedName>
    <definedName name="C35.03_R0110_C0100">#REF!</definedName>
    <definedName name="C35.03_R0110_C0110">#REF!</definedName>
    <definedName name="C35.03_R0120_C0030">#REF!</definedName>
    <definedName name="C35.03_R0120_C0040">#REF!</definedName>
    <definedName name="C35.03_R0120_C0050">#REF!</definedName>
    <definedName name="C35.03_R0120_C0060">#REF!</definedName>
    <definedName name="C35.03_R0120_C0070">#REF!</definedName>
    <definedName name="C35.03_R0120_C0080">#REF!</definedName>
    <definedName name="C35.03_R0120_C0090">#REF!</definedName>
    <definedName name="C35.03_R0120_C0100">#REF!</definedName>
    <definedName name="C35.03_R0120_C0110">#REF!</definedName>
    <definedName name="C35.03_R0130_C0030">#REF!</definedName>
    <definedName name="C35.03_R0130_C0040">#REF!</definedName>
    <definedName name="C35.03_R0130_C0050">#REF!</definedName>
    <definedName name="C35.03_R0130_C0060">#REF!</definedName>
    <definedName name="C35.03_R0130_C0070">#REF!</definedName>
    <definedName name="C35.03_R0130_C0080">#REF!</definedName>
    <definedName name="C35.03_R0130_C0090">#REF!</definedName>
    <definedName name="C35.03_R0130_C0100">#REF!</definedName>
    <definedName name="C35.03_R0130_C0110">#REF!</definedName>
    <definedName name="C35.03_R0140_C0040">#REF!</definedName>
    <definedName name="C35.03_R0140_C0050">#REF!</definedName>
    <definedName name="C35.03_R0140_C0060">#REF!</definedName>
    <definedName name="C35.03_R0140_C0070">#REF!</definedName>
    <definedName name="C35.03_R0140_C0080">#REF!</definedName>
    <definedName name="C35.03_R0140_C0090">#REF!</definedName>
    <definedName name="C35.03_R0140_C0100">#REF!</definedName>
    <definedName name="C35.03_R0140_C0110">#REF!</definedName>
    <definedName name="C35.03_R0150_C0050">#REF!</definedName>
    <definedName name="C35.03_R0150_C0060">#REF!</definedName>
    <definedName name="C35.03_R0150_C0070">#REF!</definedName>
    <definedName name="C35.03_R0150_C0080">#REF!</definedName>
    <definedName name="C35.03_R0150_C0090">#REF!</definedName>
    <definedName name="C35.03_R0150_C0100">#REF!</definedName>
    <definedName name="C35.03_R0150_C0110">#REF!</definedName>
    <definedName name="C35.03_R0160_C0060">#REF!</definedName>
    <definedName name="C35.03_R0160_C0070">#REF!</definedName>
    <definedName name="C35.03_R0160_C0080">#REF!</definedName>
    <definedName name="C35.03_R0160_C0090">#REF!</definedName>
    <definedName name="C35.03_R0160_C0100">#REF!</definedName>
    <definedName name="C35.03_R0160_C0110">#REF!</definedName>
    <definedName name="C40.00_R0010_C0010">#REF!</definedName>
    <definedName name="C40.00_R0010_C0020">#REF!</definedName>
    <definedName name="C40.00_R0010_C0070">#REF!</definedName>
    <definedName name="C40.00_R0020_C0010">#REF!</definedName>
    <definedName name="C40.00_R0020_C0020">#REF!</definedName>
    <definedName name="C40.00_R0020_C0070">#REF!</definedName>
    <definedName name="C40.00_R0020_C0075">#REF!</definedName>
    <definedName name="C40.00_R0030_C0070">#REF!</definedName>
    <definedName name="C40.00_R0040_C0070">#REF!</definedName>
    <definedName name="C40.00_R0050_C0010">#REF!</definedName>
    <definedName name="C40.00_R0050_C0020">#REF!</definedName>
    <definedName name="C40.00_R0050_C0070">#REF!</definedName>
    <definedName name="C40.00_R0050_C0075">#REF!</definedName>
    <definedName name="C40.00_R0050_C0085">#REF!</definedName>
    <definedName name="C40.00_R0060_C0010">#REF!</definedName>
    <definedName name="C40.00_R0060_C0020">#REF!</definedName>
    <definedName name="C40.00_R0060_C0070">#REF!</definedName>
    <definedName name="C40.00_R0071_C0010">#REF!</definedName>
    <definedName name="C40.00_R0071_C0020">#REF!</definedName>
    <definedName name="C40.00_R0090_C0010">#REF!</definedName>
    <definedName name="C40.00_R0090_C0020">#REF!</definedName>
    <definedName name="C40.00_R0095_C0070">#REF!</definedName>
    <definedName name="C40.00_R0210_C0020">#REF!</definedName>
    <definedName name="C40.00_R0220_C0020">#REF!</definedName>
    <definedName name="C40.00_R0230_C0020">#REF!</definedName>
    <definedName name="C40.00_R0240_C0020">#REF!</definedName>
    <definedName name="C40.00_R0270_C0010">#REF!</definedName>
    <definedName name="C40.00_R0280_C0010">#REF!</definedName>
    <definedName name="C40.00_R0290_C0010">#REF!</definedName>
    <definedName name="C40.00_R0300_C0010">#REF!</definedName>
    <definedName name="C40.00_R0310_C0010">#REF!</definedName>
    <definedName name="C40.00_R0310_C0070">#REF!</definedName>
    <definedName name="C40.00_R0320_C0010">#REF!</definedName>
    <definedName name="C40.00_R0320_C0070">#REF!</definedName>
    <definedName name="C40.00_R0330_C0010">#REF!</definedName>
    <definedName name="C40.00_R0330_C0070">#REF!</definedName>
    <definedName name="C40.00_R0340_C0010">#REF!</definedName>
    <definedName name="C40.00_R0340_C0070">#REF!</definedName>
    <definedName name="C40.00_R0350_C0010">#REF!</definedName>
    <definedName name="C40.00_R0350_C0070">#REF!</definedName>
    <definedName name="C40.00_R0360_C0010">#REF!</definedName>
    <definedName name="C40.00_R0360_C0070">#REF!</definedName>
    <definedName name="C40.00_R0370_C0010">#REF!</definedName>
    <definedName name="C40.00_R0370_C0070">#REF!</definedName>
    <definedName name="C40.00_R0380_C0010">#REF!</definedName>
    <definedName name="C40.00_R0390_C0130">#REF!</definedName>
    <definedName name="C40.00_R0400_C0130">#REF!</definedName>
    <definedName name="C40.00_R0410_C0010">#REF!</definedName>
    <definedName name="C43.00_R0010_C0010">#REF!</definedName>
    <definedName name="C43.00_R0010_C0020">#REF!</definedName>
    <definedName name="C43.00_R0020_C0010">#REF!</definedName>
    <definedName name="C43.00_R0020_C0020">#REF!</definedName>
    <definedName name="C43.00_R0030_C0010">#REF!</definedName>
    <definedName name="C43.00_R0030_C0020">#REF!</definedName>
    <definedName name="C43.00_R0040_C0010">#REF!</definedName>
    <definedName name="C43.00_R0040_C0020">#REF!</definedName>
    <definedName name="C43.00_R0050_C0010">#REF!</definedName>
    <definedName name="C43.00_R0050_C0020">#REF!</definedName>
    <definedName name="C43.00_R0060_C0010">#REF!</definedName>
    <definedName name="C43.00_R0060_C0020">#REF!</definedName>
    <definedName name="C43.00_R0065_C0010">#REF!</definedName>
    <definedName name="C43.00_R0070_C0010">#REF!</definedName>
    <definedName name="C43.00_R0070_C0020">#REF!</definedName>
    <definedName name="C43.00_R0080_C0010">#REF!</definedName>
    <definedName name="C43.00_R0080_C0020">#REF!</definedName>
    <definedName name="C43.00_R0080_C0030">#REF!</definedName>
    <definedName name="C43.00_R0080_C0040">#REF!</definedName>
    <definedName name="C43.00_R0090_C0010">#REF!</definedName>
    <definedName name="C43.00_R0090_C0020">#REF!</definedName>
    <definedName name="C43.00_R0090_C0030">#REF!</definedName>
    <definedName name="C43.00_R0090_C0040">#REF!</definedName>
    <definedName name="C43.00_R0100_C0010">#REF!</definedName>
    <definedName name="C43.00_R0100_C0020">#REF!</definedName>
    <definedName name="C43.00_R0100_C0030">#REF!</definedName>
    <definedName name="C43.00_R0100_C0040">#REF!</definedName>
    <definedName name="C43.00_R0110_C0010">#REF!</definedName>
    <definedName name="C43.00_R0110_C0020">#REF!</definedName>
    <definedName name="C43.00_R0110_C0030">#REF!</definedName>
    <definedName name="C43.00_R0110_C0040">#REF!</definedName>
    <definedName name="C43.00_R0120_C0010">#REF!</definedName>
    <definedName name="C43.00_R0120_C0020">#REF!</definedName>
    <definedName name="C43.00_R0120_C0030">#REF!</definedName>
    <definedName name="C43.00_R0120_C0040">#REF!</definedName>
    <definedName name="C43.00_R0130_C0010">#REF!</definedName>
    <definedName name="C43.00_R0130_C0020">#REF!</definedName>
    <definedName name="C43.00_R0130_C0030">#REF!</definedName>
    <definedName name="C43.00_R0130_C0040">#REF!</definedName>
    <definedName name="C43.00_R0140_C0010">#REF!</definedName>
    <definedName name="C43.00_R0140_C0020">#REF!</definedName>
    <definedName name="C43.00_R0140_C0030">#REF!</definedName>
    <definedName name="C43.00_R0140_C0040">#REF!</definedName>
    <definedName name="C43.00_R0150_C0010">#REF!</definedName>
    <definedName name="C43.00_R0150_C0020">#REF!</definedName>
    <definedName name="C43.00_R0150_C0030">#REF!</definedName>
    <definedName name="C43.00_R0150_C0040">#REF!</definedName>
    <definedName name="C43.00_R0160_C0010">#REF!</definedName>
    <definedName name="C43.00_R0160_C0020">#REF!</definedName>
    <definedName name="C43.00_R0160_C0030">#REF!</definedName>
    <definedName name="C43.00_R0160_C0040">#REF!</definedName>
    <definedName name="C43.00_R0170_C0010">#REF!</definedName>
    <definedName name="C43.00_R0170_C0020">#REF!</definedName>
    <definedName name="C43.00_R0170_C0030">#REF!</definedName>
    <definedName name="C43.00_R0170_C0040">#REF!</definedName>
    <definedName name="C43.00_R0180_C0010">#REF!</definedName>
    <definedName name="C43.00_R0180_C0020">#REF!</definedName>
    <definedName name="C43.00_R0180_C0030">#REF!</definedName>
    <definedName name="C43.00_R0180_C0040">#REF!</definedName>
    <definedName name="C43.00_R0190_C0010">#REF!</definedName>
    <definedName name="C43.00_R0190_C0020">#REF!</definedName>
    <definedName name="C43.00_R0190_C0030">#REF!</definedName>
    <definedName name="C43.00_R0190_C0040">#REF!</definedName>
    <definedName name="C43.00_R0200_C0010">#REF!</definedName>
    <definedName name="C43.00_R0200_C0020">#REF!</definedName>
    <definedName name="C43.00_R0200_C0030">#REF!</definedName>
    <definedName name="C43.00_R0200_C0040">#REF!</definedName>
    <definedName name="C43.00_R0210_C0010">#REF!</definedName>
    <definedName name="C43.00_R0210_C0020">#REF!</definedName>
    <definedName name="C43.00_R0210_C0030">#REF!</definedName>
    <definedName name="C43.00_R0210_C0040">#REF!</definedName>
    <definedName name="C43.00_R0220_C0010">#REF!</definedName>
    <definedName name="C43.00_R0220_C0020">#REF!</definedName>
    <definedName name="C43.00_R0220_C0030">#REF!</definedName>
    <definedName name="C43.00_R0220_C0040">#REF!</definedName>
    <definedName name="C43.00_R0230_C0010">#REF!</definedName>
    <definedName name="C43.00_R0230_C0020">#REF!</definedName>
    <definedName name="C43.00_R0230_C0030">#REF!</definedName>
    <definedName name="C43.00_R0230_C0040">#REF!</definedName>
    <definedName name="C43.00_R0240_C0010">#REF!</definedName>
    <definedName name="C43.00_R0240_C0020">#REF!</definedName>
    <definedName name="C43.00_R0240_C0030">#REF!</definedName>
    <definedName name="C43.00_R0240_C0040">#REF!</definedName>
    <definedName name="C43.00_R0250_C0010">#REF!</definedName>
    <definedName name="C43.00_R0250_C0020">#REF!</definedName>
    <definedName name="C43.00_R0250_C0030">#REF!</definedName>
    <definedName name="C43.00_R0250_C0040">#REF!</definedName>
    <definedName name="C43.00_R0260_C0010">#REF!</definedName>
    <definedName name="C43.00_R0260_C0020">#REF!</definedName>
    <definedName name="C43.00_R0260_C0030">#REF!</definedName>
    <definedName name="C43.00_R0260_C0040">#REF!</definedName>
    <definedName name="C43.00_R0270_C0010">#REF!</definedName>
    <definedName name="C43.00_R0270_C0020">#REF!</definedName>
    <definedName name="C43.00_R0270_C0030">#REF!</definedName>
    <definedName name="C43.00_R0270_C0040">#REF!</definedName>
    <definedName name="C43.00_R0280_C0010">#REF!</definedName>
    <definedName name="C43.00_R0280_C0020">#REF!</definedName>
    <definedName name="C43.00_R0280_C0030">#REF!</definedName>
    <definedName name="C43.00_R0280_C0040">#REF!</definedName>
    <definedName name="C43.00_R0290_C0010">#REF!</definedName>
    <definedName name="C43.00_R0290_C0020">#REF!</definedName>
    <definedName name="C43.00_R0290_C0030">#REF!</definedName>
    <definedName name="C43.00_R0290_C0040">#REF!</definedName>
    <definedName name="C43.00_R0300_C0010">#REF!</definedName>
    <definedName name="C43.00_R0300_C0020">#REF!</definedName>
    <definedName name="C43.00_R0300_C0030">#REF!</definedName>
    <definedName name="C43.00_R0300_C0040">#REF!</definedName>
    <definedName name="C43.00_R0310_C0010">#REF!</definedName>
    <definedName name="C43.00_R0310_C0020">#REF!</definedName>
    <definedName name="C43.00_R0310_C0030">#REF!</definedName>
    <definedName name="C43.00_R0310_C0040">#REF!</definedName>
    <definedName name="C43.00_R0320_C0010">#REF!</definedName>
    <definedName name="C43.00_R0320_C0020">#REF!</definedName>
    <definedName name="C43.00_R0320_C0030">#REF!</definedName>
    <definedName name="C43.00_R0320_C0040">#REF!</definedName>
    <definedName name="C44.00_R0010_C0010">#REF!</definedName>
    <definedName name="C44.00_R0020_C0010">#REF!</definedName>
    <definedName name="C44.00_R0040_C0010">#REF!</definedName>
    <definedName name="C44.00_R0070_C0010">#REF!</definedName>
    <definedName name="C44.00_R0080_C0010">#REF!</definedName>
    <definedName name="C44.00_R0090_C0010">#REF!</definedName>
    <definedName name="C44.00_R0100_C0010">#REF!</definedName>
    <definedName name="C44.00_R0110_C0010">#REF!</definedName>
    <definedName name="C44.00_R0120_C0010">#REF!</definedName>
    <definedName name="C44.00_R0130_C0010">#REF!</definedName>
    <definedName name="C47.00_R0010_C0010">#REF!</definedName>
    <definedName name="C47.00_R0020_C0010">#REF!</definedName>
    <definedName name="C47.00_R0030_C0010">#REF!</definedName>
    <definedName name="C47.00_R0040_C0010">#REF!</definedName>
    <definedName name="C47.00_R0050_C0010">#REF!</definedName>
    <definedName name="C47.00_R0061_C0010">#REF!</definedName>
    <definedName name="C47.00_R0065_C0010">#REF!</definedName>
    <definedName name="C47.00_R0071_C0010">#REF!</definedName>
    <definedName name="C47.00_R0081_C0010">#REF!</definedName>
    <definedName name="C47.00_R0091_C0010">#REF!</definedName>
    <definedName name="C47.00_R0092_C0010">#REF!</definedName>
    <definedName name="C47.00_R0093_C0010">#REF!</definedName>
    <definedName name="C47.00_R0101_C0010">#REF!</definedName>
    <definedName name="C47.00_R0102_C0010">#REF!</definedName>
    <definedName name="C47.00_R0103_C0010">#REF!</definedName>
    <definedName name="C47.00_R0104_C0010">#REF!</definedName>
    <definedName name="C47.00_R0110_C0010">#REF!</definedName>
    <definedName name="C47.00_R0120_C0010">#REF!</definedName>
    <definedName name="C47.00_R0130_C0010">#REF!</definedName>
    <definedName name="C47.00_R0140_C0010">#REF!</definedName>
    <definedName name="C47.00_R0150_C0010">#REF!</definedName>
    <definedName name="C47.00_R0160_C0010">#REF!</definedName>
    <definedName name="C47.00_R0170_C0010">#REF!</definedName>
    <definedName name="C47.00_R0180_C0010">#REF!</definedName>
    <definedName name="C47.00_R0181_C0010">#REF!</definedName>
    <definedName name="C47.00_R0185_C0010">#REF!</definedName>
    <definedName name="C47.00_R0186_C0010">#REF!</definedName>
    <definedName name="C47.00_R0187_C0010">#REF!</definedName>
    <definedName name="C47.00_R0188_C0010">#REF!</definedName>
    <definedName name="C47.00_R0189_C0010">#REF!</definedName>
    <definedName name="C47.00_R0190_C0010">#REF!</definedName>
    <definedName name="C47.00_R0191_C0010">#REF!</definedName>
    <definedName name="C47.00_R0193_C0010">#REF!</definedName>
    <definedName name="C47.00_R0194_C0010">#REF!</definedName>
    <definedName name="C47.00_R0195_C0010">#REF!</definedName>
    <definedName name="C47.00_R0196_C0010">#REF!</definedName>
    <definedName name="C47.00_R0197_C0010">#REF!</definedName>
    <definedName name="C47.00_R0198_C0010">#REF!</definedName>
    <definedName name="C47.00_R0200_C0010">#REF!</definedName>
    <definedName name="C47.00_R0210_C0010">#REF!</definedName>
    <definedName name="C47.00_R0220_C0010">#REF!</definedName>
    <definedName name="C47.00_R0230_C0010">#REF!</definedName>
    <definedName name="C47.00_R0235_C0010">#REF!</definedName>
    <definedName name="C47.00_R0240_C0010">#REF!</definedName>
    <definedName name="C47.00_R0250_C0010">#REF!</definedName>
    <definedName name="C47.00_R0251_C0010">#REF!</definedName>
    <definedName name="C47.00_R0252_C0010">#REF!</definedName>
    <definedName name="C47.00_R0253_C0010">#REF!</definedName>
    <definedName name="C47.00_R0254_C0010">#REF!</definedName>
    <definedName name="C47.00_R0255_C0010">#REF!</definedName>
    <definedName name="C47.00_R0256_C0010">#REF!</definedName>
    <definedName name="C47.00_R0257_C0010">#REF!</definedName>
    <definedName name="C47.00_R0260_C0010">#REF!</definedName>
    <definedName name="C47.00_R0261_C0010">#REF!</definedName>
    <definedName name="C47.00_R0262_C0010">#REF!</definedName>
    <definedName name="C47.00_R0263_C0010">#REF!</definedName>
    <definedName name="C47.00_R0264_C0010">#REF!</definedName>
    <definedName name="C47.00_R0265_C0010">#REF!</definedName>
    <definedName name="C47.00_R0266_C0010">#REF!</definedName>
    <definedName name="C47.00_R0267_C0010">#REF!</definedName>
    <definedName name="C47.00_R0270_C0010">#REF!</definedName>
    <definedName name="C47.00_R0280_C0010">#REF!</definedName>
    <definedName name="C47.00_R0290_C0010">#REF!</definedName>
    <definedName name="C47.00_R0300_C0010">#REF!</definedName>
    <definedName name="C47.00_R0310_C0010">#REF!</definedName>
    <definedName name="C47.00_R0320_C0010">#REF!</definedName>
    <definedName name="C47.00_R0330_C0010">#REF!</definedName>
    <definedName name="C47.00_R0340_C0010">#REF!</definedName>
    <definedName name="C47.00_R0350_C0010">#REF!</definedName>
    <definedName name="C47.00_R0360_C0010">#REF!</definedName>
    <definedName name="C47.00_R0370_C0010">#REF!</definedName>
    <definedName name="C47.00_R0380_C0010">#REF!</definedName>
    <definedName name="C47.00_R0390_C0010">#REF!</definedName>
    <definedName name="C47.00_R0400_C0010">#REF!</definedName>
    <definedName name="C47.00_R0410_C0010">#REF!</definedName>
    <definedName name="C47.00_R0420_C0010">#REF!</definedName>
    <definedName name="C47.00_R0430_C0010">#REF!</definedName>
    <definedName name="C47.00_R0440_C0010">#REF!</definedName>
    <definedName name="C47.00_R0450_C0010">#REF!</definedName>
    <definedName name="C47.00_R0460_C0010">#REF!</definedName>
    <definedName name="C47.00_R0470_C0010">#REF!</definedName>
    <definedName name="C47.00_R0480_C0010">#REF!</definedName>
    <definedName name="C47.00_R0490_C0010">#REF!</definedName>
    <definedName name="C48.01_R0010_C0010">#REF!</definedName>
    <definedName name="C48.01_R0010_C0020">#REF!</definedName>
    <definedName name="C72.00_R0010_C0010">#REF!</definedName>
    <definedName name="C72.00_R0010_C0030">#REF!</definedName>
    <definedName name="C72.00_R0010_C0040">#REF!</definedName>
    <definedName name="C72.00_R0020_C0010">#REF!</definedName>
    <definedName name="C72.00_R0020_C0030">#REF!</definedName>
    <definedName name="C72.00_R0020_C0040">#REF!</definedName>
    <definedName name="C72.00_R0030_C0010">#REF!</definedName>
    <definedName name="C72.00_R0030_C0040">#REF!</definedName>
    <definedName name="C72.00_R0040_C0010">#REF!</definedName>
    <definedName name="C72.00_R0040_C0030">#REF!</definedName>
    <definedName name="C72.00_R0040_C0040">#REF!</definedName>
    <definedName name="C72.00_R0050_C0010">#REF!</definedName>
    <definedName name="C72.00_R0050_C0030">#REF!</definedName>
    <definedName name="C72.00_R0050_C0040">#REF!</definedName>
    <definedName name="C72.00_R0060_C0010">#REF!</definedName>
    <definedName name="C72.00_R0060_C0030">#REF!</definedName>
    <definedName name="C72.00_R0060_C0040">#REF!</definedName>
    <definedName name="C72.00_R0070_C0010">#REF!</definedName>
    <definedName name="C72.00_R0070_C0030">#REF!</definedName>
    <definedName name="C72.00_R0070_C0040">#REF!</definedName>
    <definedName name="C72.00_R0080_C0010">#REF!</definedName>
    <definedName name="C72.00_R0080_C0030">#REF!</definedName>
    <definedName name="C72.00_R0080_C0040">#REF!</definedName>
    <definedName name="C72.00_R0090_C0010">#REF!</definedName>
    <definedName name="C72.00_R0090_C0030">#REF!</definedName>
    <definedName name="C72.00_R0090_C0040">#REF!</definedName>
    <definedName name="C72.00_R0100_C0010">#REF!</definedName>
    <definedName name="C72.00_R0100_C0030">#REF!</definedName>
    <definedName name="C72.00_R0100_C0040">#REF!</definedName>
    <definedName name="C72.00_R0110_C0010">#REF!</definedName>
    <definedName name="C72.00_R0110_C0030">#REF!</definedName>
    <definedName name="C72.00_R0110_C0040">#REF!</definedName>
    <definedName name="C72.00_R0120_C0010">#REF!</definedName>
    <definedName name="C72.00_R0120_C0030">#REF!</definedName>
    <definedName name="C72.00_R0120_C0040">#REF!</definedName>
    <definedName name="C72.00_R0130_C0010">#REF!</definedName>
    <definedName name="C72.00_R0130_C0030">#REF!</definedName>
    <definedName name="C72.00_R0130_C0040">#REF!</definedName>
    <definedName name="C72.00_R0140_C0010">#REF!</definedName>
    <definedName name="C72.00_R0140_C0030">#REF!</definedName>
    <definedName name="C72.00_R0140_C0040">#REF!</definedName>
    <definedName name="C72.00_R0150_C0010">#REF!</definedName>
    <definedName name="C72.00_R0150_C0030">#REF!</definedName>
    <definedName name="C72.00_R0150_C0040">#REF!</definedName>
    <definedName name="C72.00_R0160_C0010">#REF!</definedName>
    <definedName name="C72.00_R0160_C0030">#REF!</definedName>
    <definedName name="C72.00_R0160_C0040">#REF!</definedName>
    <definedName name="C72.00_R0170_C0010">#REF!</definedName>
    <definedName name="C72.00_R0170_C0030">#REF!</definedName>
    <definedName name="C72.00_R0170_C0040">#REF!</definedName>
    <definedName name="C72.00_R0180_C0010">#REF!</definedName>
    <definedName name="C72.00_R0180_C0030">#REF!</definedName>
    <definedName name="C72.00_R0180_C0040">#REF!</definedName>
    <definedName name="C72.00_R0190_C0010">#REF!</definedName>
    <definedName name="C72.00_R0190_C0030">#REF!</definedName>
    <definedName name="C72.00_R0190_C0040">#REF!</definedName>
    <definedName name="C72.00_R0200_C0010">#REF!</definedName>
    <definedName name="C72.00_R0200_C0030">#REF!</definedName>
    <definedName name="C72.00_R0200_C0040">#REF!</definedName>
    <definedName name="C72.00_R0210_C0010">#REF!</definedName>
    <definedName name="C72.00_R0210_C0030">#REF!</definedName>
    <definedName name="C72.00_R0210_C0040">#REF!</definedName>
    <definedName name="C72.00_R0220_C0010">#REF!</definedName>
    <definedName name="C72.00_R0220_C0030">#REF!</definedName>
    <definedName name="C72.00_R0220_C0040">#REF!</definedName>
    <definedName name="C72.00_R0230_C0010">#REF!</definedName>
    <definedName name="C72.00_R0230_C0030">#REF!</definedName>
    <definedName name="C72.00_R0230_C0040">#REF!</definedName>
    <definedName name="C72.00_R0240_C0010">#REF!</definedName>
    <definedName name="C72.00_R0240_C0030">#REF!</definedName>
    <definedName name="C72.00_R0240_C0040">#REF!</definedName>
    <definedName name="C72.00_R0250_C0010">#REF!</definedName>
    <definedName name="C72.00_R0250_C0030">#REF!</definedName>
    <definedName name="C72.00_R0250_C0040">#REF!</definedName>
    <definedName name="C72.00_R0260_C0010">#REF!</definedName>
    <definedName name="C72.00_R0260_C0030">#REF!</definedName>
    <definedName name="C72.00_R0260_C0040">#REF!</definedName>
    <definedName name="C72.00_R0270_C0010">#REF!</definedName>
    <definedName name="C72.00_R0270_C0030">#REF!</definedName>
    <definedName name="C72.00_R0270_C0040">#REF!</definedName>
    <definedName name="C72.00_R0280_C0010">#REF!</definedName>
    <definedName name="C72.00_R0280_C0030">#REF!</definedName>
    <definedName name="C72.00_R0280_C0040">#REF!</definedName>
    <definedName name="C72.00_R0290_C0010">#REF!</definedName>
    <definedName name="C72.00_R0290_C0030">#REF!</definedName>
    <definedName name="C72.00_R0290_C0040">#REF!</definedName>
    <definedName name="C72.00_R0300_C0010">#REF!</definedName>
    <definedName name="C72.00_R0300_C0030">#REF!</definedName>
    <definedName name="C72.00_R0300_C0040">#REF!</definedName>
    <definedName name="C72.00_R0310_C0010">#REF!</definedName>
    <definedName name="C72.00_R0310_C0030">#REF!</definedName>
    <definedName name="C72.00_R0310_C0040">#REF!</definedName>
    <definedName name="C72.00_R0320_C0010">#REF!</definedName>
    <definedName name="C72.00_R0320_C0030">#REF!</definedName>
    <definedName name="C72.00_R0320_C0040">#REF!</definedName>
    <definedName name="C72.00_R0330_C0010">#REF!</definedName>
    <definedName name="C72.00_R0330_C0030">#REF!</definedName>
    <definedName name="C72.00_R0330_C0040">#REF!</definedName>
    <definedName name="C72.00_R0340_C0010">#REF!</definedName>
    <definedName name="C72.00_R0340_C0030">#REF!</definedName>
    <definedName name="C72.00_R0340_C0040">#REF!</definedName>
    <definedName name="C72.00_R0350_C0010">#REF!</definedName>
    <definedName name="C72.00_R0350_C0030">#REF!</definedName>
    <definedName name="C72.00_R0350_C0040">#REF!</definedName>
    <definedName name="C72.00_R0360_C0010">#REF!</definedName>
    <definedName name="C72.00_R0360_C0030">#REF!</definedName>
    <definedName name="C72.00_R0360_C0040">#REF!</definedName>
    <definedName name="C72.00_R0370_C0010">#REF!</definedName>
    <definedName name="C72.00_R0370_C0030">#REF!</definedName>
    <definedName name="C72.00_R0370_C0040">#REF!</definedName>
    <definedName name="C72.00_R0380_C0010">#REF!</definedName>
    <definedName name="C72.00_R0380_C0030">#REF!</definedName>
    <definedName name="C72.00_R0380_C0040">#REF!</definedName>
    <definedName name="C72.00_R0390_C0010">#REF!</definedName>
    <definedName name="C72.00_R0390_C0030">#REF!</definedName>
    <definedName name="C72.00_R0390_C0040">#REF!</definedName>
    <definedName name="C72.00_R0400_C0010">#REF!</definedName>
    <definedName name="C72.00_R0400_C0030">#REF!</definedName>
    <definedName name="C72.00_R0400_C0040">#REF!</definedName>
    <definedName name="C72.00_R0410_C0010">#REF!</definedName>
    <definedName name="C72.00_R0410_C0030">#REF!</definedName>
    <definedName name="C72.00_R0410_C0040">#REF!</definedName>
    <definedName name="C72.00_R0420_C0010">#REF!</definedName>
    <definedName name="C72.00_R0420_C0030">#REF!</definedName>
    <definedName name="C72.00_R0420_C0040">#REF!</definedName>
    <definedName name="C72.00_R0430_C0010">#REF!</definedName>
    <definedName name="C72.00_R0430_C0030">#REF!</definedName>
    <definedName name="C72.00_R0430_C0040">#REF!</definedName>
    <definedName name="C72.00_R0440_C0010">#REF!</definedName>
    <definedName name="C72.00_R0440_C0030">#REF!</definedName>
    <definedName name="C72.00_R0440_C0040">#REF!</definedName>
    <definedName name="C72.00_R0450_C0010">#REF!</definedName>
    <definedName name="C72.00_R0450_C0030">#REF!</definedName>
    <definedName name="C72.00_R0450_C0040">#REF!</definedName>
    <definedName name="C72.00_R0460_C0010">#REF!</definedName>
    <definedName name="C72.00_R0460_C0030">#REF!</definedName>
    <definedName name="C72.00_R0460_C0040">#REF!</definedName>
    <definedName name="C72.00_R0470_C0010">#REF!</definedName>
    <definedName name="C72.00_R0470_C0030">#REF!</definedName>
    <definedName name="C72.00_R0470_C0040">#REF!</definedName>
    <definedName name="C72.00_R0485_C0010">#REF!</definedName>
    <definedName name="C72.00_R0580_C0010">#REF!</definedName>
    <definedName name="C72.00_R0590_C0010">#REF!</definedName>
    <definedName name="C73.00_R0010_C0010">#REF!</definedName>
    <definedName name="C73.00_R0010_C0060">#REF!</definedName>
    <definedName name="C73.00_R0020_C0010">#REF!</definedName>
    <definedName name="C73.00_R0020_C0060">#REF!</definedName>
    <definedName name="C73.00_R0030_C0010">#REF!</definedName>
    <definedName name="C73.00_R0030_C0060">#REF!</definedName>
    <definedName name="C73.00_R0035_C0010">#REF!</definedName>
    <definedName name="C73.00_R0035_C0050">#REF!</definedName>
    <definedName name="C73.00_R0035_C0060">#REF!</definedName>
    <definedName name="C73.00_R0040_C0010">#REF!</definedName>
    <definedName name="C73.00_R0040_C0050">#REF!</definedName>
    <definedName name="C73.00_R0040_C0060">#REF!</definedName>
    <definedName name="C73.00_R0050_C0010">#REF!</definedName>
    <definedName name="C73.00_R0050_C0060">#REF!</definedName>
    <definedName name="C73.00_R0060_C0010">#REF!</definedName>
    <definedName name="C73.00_R0060_C0050">#REF!</definedName>
    <definedName name="C73.00_R0060_C0060">#REF!</definedName>
    <definedName name="C73.00_R0070_C0010">#REF!</definedName>
    <definedName name="C73.00_R0070_C0050">#REF!</definedName>
    <definedName name="C73.00_R0070_C0060">#REF!</definedName>
    <definedName name="C73.00_R0080_C0010">#REF!</definedName>
    <definedName name="C73.00_R0080_C0050">#REF!</definedName>
    <definedName name="C73.00_R0080_C0060">#REF!</definedName>
    <definedName name="C73.00_R0090_C0010">#REF!</definedName>
    <definedName name="C73.00_R0090_C0050">#REF!</definedName>
    <definedName name="C73.00_R0090_C0060">#REF!</definedName>
    <definedName name="C73.00_R0100_C0010">#REF!</definedName>
    <definedName name="C73.00_R0100_C0050">#REF!</definedName>
    <definedName name="C73.00_R0100_C0060">#REF!</definedName>
    <definedName name="C73.00_R01000_C0010">#REF!</definedName>
    <definedName name="C73.00_R01000_C0020">#REF!</definedName>
    <definedName name="C73.00_R01000_C0050">#REF!</definedName>
    <definedName name="C73.00_R01000_C0060">#REF!</definedName>
    <definedName name="C73.00_R01005_C0010">#REF!</definedName>
    <definedName name="C73.00_R01005_C0020">#REF!</definedName>
    <definedName name="C73.00_R01005_C0030">#REF!</definedName>
    <definedName name="C73.00_R01010_C0010">#REF!</definedName>
    <definedName name="C73.00_R01010_C0020">#REF!</definedName>
    <definedName name="C73.00_R01010_C0050">#REF!</definedName>
    <definedName name="C73.00_R01010_C0060">#REF!</definedName>
    <definedName name="C73.00_R01020_C0010">#REF!</definedName>
    <definedName name="C73.00_R01020_C0020">#REF!</definedName>
    <definedName name="C73.00_R01020_C0060">#REF!</definedName>
    <definedName name="C73.00_R01030_C0010">#REF!</definedName>
    <definedName name="C73.00_R01030_C0020">#REF!</definedName>
    <definedName name="C73.00_R01030_C0050">#REF!</definedName>
    <definedName name="C73.00_R01030_C0060">#REF!</definedName>
    <definedName name="C73.00_R01035_C0010">#REF!</definedName>
    <definedName name="C73.00_R01035_C0020">#REF!</definedName>
    <definedName name="C73.00_R01035_C0030">#REF!</definedName>
    <definedName name="C73.00_R01040_C0010">#REF!</definedName>
    <definedName name="C73.00_R01040_C0020">#REF!</definedName>
    <definedName name="C73.00_R01040_C0050">#REF!</definedName>
    <definedName name="C73.00_R01040_C0060">#REF!</definedName>
    <definedName name="C73.00_R01045_C0010">#REF!</definedName>
    <definedName name="C73.00_R01045_C0020">#REF!</definedName>
    <definedName name="C73.00_R01045_C0030">#REF!</definedName>
    <definedName name="C73.00_R01050_C0010">#REF!</definedName>
    <definedName name="C73.00_R01050_C0020">#REF!</definedName>
    <definedName name="C73.00_R01050_C0050">#REF!</definedName>
    <definedName name="C73.00_R01050_C0060">#REF!</definedName>
    <definedName name="C73.00_R01055_C0010">#REF!</definedName>
    <definedName name="C73.00_R01055_C0020">#REF!</definedName>
    <definedName name="C73.00_R01055_C0030">#REF!</definedName>
    <definedName name="C73.00_R01060_C0010">#REF!</definedName>
    <definedName name="C73.00_R01060_C0020">#REF!</definedName>
    <definedName name="C73.00_R01060_C0050">#REF!</definedName>
    <definedName name="C73.00_R01060_C0060">#REF!</definedName>
    <definedName name="C73.00_R01065_C0010">#REF!</definedName>
    <definedName name="C73.00_R01065_C0020">#REF!</definedName>
    <definedName name="C73.00_R01065_C0030">#REF!</definedName>
    <definedName name="C73.00_R01070_C0010">#REF!</definedName>
    <definedName name="C73.00_R01070_C0020">#REF!</definedName>
    <definedName name="C73.00_R01070_C0050">#REF!</definedName>
    <definedName name="C73.00_R01070_C0060">#REF!</definedName>
    <definedName name="C73.00_R01075_C0010">#REF!</definedName>
    <definedName name="C73.00_R01075_C0020">#REF!</definedName>
    <definedName name="C73.00_R01075_C0030">#REF!</definedName>
    <definedName name="C73.00_R01080_C0010">#REF!</definedName>
    <definedName name="C73.00_R01080_C0020">#REF!</definedName>
    <definedName name="C73.00_R01080_C0050">#REF!</definedName>
    <definedName name="C73.00_R01080_C0060">#REF!</definedName>
    <definedName name="C73.00_R01085_C0010">#REF!</definedName>
    <definedName name="C73.00_R01085_C0020">#REF!</definedName>
    <definedName name="C73.00_R01085_C0030">#REF!</definedName>
    <definedName name="C73.00_R01090_C0010">#REF!</definedName>
    <definedName name="C73.00_R01090_C0020">#REF!</definedName>
    <definedName name="C73.00_R01090_C0050">#REF!</definedName>
    <definedName name="C73.00_R01090_C0060">#REF!</definedName>
    <definedName name="C73.00_R01095_C0010">#REF!</definedName>
    <definedName name="C73.00_R01095_C0020">#REF!</definedName>
    <definedName name="C73.00_R01095_C0030">#REF!</definedName>
    <definedName name="C73.00_R0110_C0010">#REF!</definedName>
    <definedName name="C73.00_R0110_C0050">#REF!</definedName>
    <definedName name="C73.00_R0110_C0060">#REF!</definedName>
    <definedName name="C73.00_R01100_C0010">#REF!</definedName>
    <definedName name="C73.00_R01100_C0020">#REF!</definedName>
    <definedName name="C73.00_R01100_C0050">#REF!</definedName>
    <definedName name="C73.00_R01100_C0060">#REF!</definedName>
    <definedName name="C73.00_R01130_C0060">#REF!</definedName>
    <definedName name="C73.00_R01170_C0010">#REF!</definedName>
    <definedName name="C73.00_R01170_C0060">#REF!</definedName>
    <definedName name="C73.00_R01180_C0010">#REF!</definedName>
    <definedName name="C73.00_R01180_C0050">#REF!</definedName>
    <definedName name="C73.00_R01180_C0060">#REF!</definedName>
    <definedName name="C73.00_R01190_C0010">#REF!</definedName>
    <definedName name="C73.00_R01190_C0050">#REF!</definedName>
    <definedName name="C73.00_R01190_C0060">#REF!</definedName>
    <definedName name="C73.00_R0120_C0010">#REF!</definedName>
    <definedName name="C73.00_R0120_C0060">#REF!</definedName>
    <definedName name="C73.00_R01200_C0010">#REF!</definedName>
    <definedName name="C73.00_R01200_C0050">#REF!</definedName>
    <definedName name="C73.00_R01200_C0060">#REF!</definedName>
    <definedName name="C73.00_R01210_C0010">#REF!</definedName>
    <definedName name="C73.00_R01210_C0050">#REF!</definedName>
    <definedName name="C73.00_R01210_C0060">#REF!</definedName>
    <definedName name="C73.00_R01290_C0010">#REF!</definedName>
    <definedName name="C73.00_R01290_C0050">#REF!</definedName>
    <definedName name="C73.00_R01290_C0060">#REF!</definedName>
    <definedName name="C73.00_R0130_C0010">#REF!</definedName>
    <definedName name="C73.00_R0130_C0060">#REF!</definedName>
    <definedName name="C73.00_R01300_C0010">#REF!</definedName>
    <definedName name="C73.00_R01300_C0050">#REF!</definedName>
    <definedName name="C73.00_R01300_C0060">#REF!</definedName>
    <definedName name="C73.00_R01310_C0010">#REF!</definedName>
    <definedName name="C73.00_R01310_C0020">#REF!</definedName>
    <definedName name="C73.00_R01310_C0030">#REF!</definedName>
    <definedName name="C73.00_R01310_C0050">#REF!</definedName>
    <definedName name="C73.00_R01310_C0060">#REF!</definedName>
    <definedName name="C73.00_R01320_C0010">#REF!</definedName>
    <definedName name="C73.00_R01320_C0050">#REF!</definedName>
    <definedName name="C73.00_R01320_C0060">#REF!</definedName>
    <definedName name="C73.00_R01330_C0010">#REF!</definedName>
    <definedName name="C73.00_R01330_C0050">#REF!</definedName>
    <definedName name="C73.00_R01330_C0060">#REF!</definedName>
    <definedName name="C73.00_R01340_C0010">#REF!</definedName>
    <definedName name="C73.00_R01340_C0050">#REF!</definedName>
    <definedName name="C73.00_R01340_C0060">#REF!</definedName>
    <definedName name="C73.00_R01345_C0010">#REF!</definedName>
    <definedName name="C73.00_R01345_C0050">#REF!</definedName>
    <definedName name="C73.00_R01345_C0060">#REF!</definedName>
    <definedName name="C73.00_R01350_C0010">#REF!</definedName>
    <definedName name="C73.00_R01350_C0050">#REF!</definedName>
    <definedName name="C73.00_R01350_C0060">#REF!</definedName>
    <definedName name="C73.00_R01360_C0010">#REF!</definedName>
    <definedName name="C73.00_R01360_C0050">#REF!</definedName>
    <definedName name="C73.00_R01360_C0060">#REF!</definedName>
    <definedName name="C73.00_R01370_C0010">#REF!</definedName>
    <definedName name="C73.00_R01370_C0050">#REF!</definedName>
    <definedName name="C73.00_R01370_C0060">#REF!</definedName>
    <definedName name="C73.00_R0140_C0010">#REF!</definedName>
    <definedName name="C73.00_R0140_C0050">#REF!</definedName>
    <definedName name="C73.00_R0140_C0060">#REF!</definedName>
    <definedName name="C73.00_R01400_C0010">#REF!</definedName>
    <definedName name="C73.00_R01400_C0030">#REF!</definedName>
    <definedName name="C73.00_R01410_C0010">#REF!</definedName>
    <definedName name="C73.00_R01410_C0030">#REF!</definedName>
    <definedName name="C73.00_R01420_C0010">#REF!</definedName>
    <definedName name="C73.00_R01420_C0030">#REF!</definedName>
    <definedName name="C73.00_R01430_C0010">#REF!</definedName>
    <definedName name="C73.00_R01430_C0030">#REF!</definedName>
    <definedName name="C73.00_R01440_C0010">#REF!</definedName>
    <definedName name="C73.00_R0150_C0010">#REF!</definedName>
    <definedName name="C73.00_R0150_C0050">#REF!</definedName>
    <definedName name="C73.00_R0150_C0060">#REF!</definedName>
    <definedName name="C73.00_R0160_C0010">#REF!</definedName>
    <definedName name="C73.00_R0160_C0060">#REF!</definedName>
    <definedName name="C73.00_R0170_C0010">#REF!</definedName>
    <definedName name="C73.00_R0170_C0050">#REF!</definedName>
    <definedName name="C73.00_R0170_C0060">#REF!</definedName>
    <definedName name="C73.00_R0180_C0010">#REF!</definedName>
    <definedName name="C73.00_R0180_C0050">#REF!</definedName>
    <definedName name="C73.00_R0180_C0060">#REF!</definedName>
    <definedName name="C73.00_R0190_C0010">#REF!</definedName>
    <definedName name="C73.00_R0190_C0050">#REF!</definedName>
    <definedName name="C73.00_R0190_C0060">#REF!</definedName>
    <definedName name="C73.00_R0200_C0010">#REF!</definedName>
    <definedName name="C73.00_R0200_C0050">#REF!</definedName>
    <definedName name="C73.00_R0200_C0060">#REF!</definedName>
    <definedName name="C73.00_R0203_C0010">#REF!</definedName>
    <definedName name="C73.00_R0203_C0060">#REF!</definedName>
    <definedName name="C73.00_R0204_C0010">#REF!</definedName>
    <definedName name="C73.00_R0204_C0050">#REF!</definedName>
    <definedName name="C73.00_R0204_C0060">#REF!</definedName>
    <definedName name="C73.00_R0205_C0010">#REF!</definedName>
    <definedName name="C73.00_R0205_C0060">#REF!</definedName>
    <definedName name="C73.00_R0206_C0010">#REF!</definedName>
    <definedName name="C73.00_R0206_C0050">#REF!</definedName>
    <definedName name="C73.00_R0206_C0060">#REF!</definedName>
    <definedName name="C73.00_R0207_C0010">#REF!</definedName>
    <definedName name="C73.00_R0207_C0050">#REF!</definedName>
    <definedName name="C73.00_R0207_C0060">#REF!</definedName>
    <definedName name="C73.00_R0210_C0010">#REF!</definedName>
    <definedName name="C73.00_R0210_C0060">#REF!</definedName>
    <definedName name="C73.00_R0220_C0010">#REF!</definedName>
    <definedName name="C73.00_R0220_C0050">#REF!</definedName>
    <definedName name="C73.00_R0220_C0060">#REF!</definedName>
    <definedName name="C73.00_R0230_C0010">#REF!</definedName>
    <definedName name="C73.00_R0230_C0050">#REF!</definedName>
    <definedName name="C73.00_R0230_C0060">#REF!</definedName>
    <definedName name="C73.00_R0240_C0010">#REF!</definedName>
    <definedName name="C73.00_R0240_C0060">#REF!</definedName>
    <definedName name="C73.00_R0250_C0010">#REF!</definedName>
    <definedName name="C73.00_R0250_C0050">#REF!</definedName>
    <definedName name="C73.00_R0250_C0060">#REF!</definedName>
    <definedName name="C73.00_R0260_C0010">#REF!</definedName>
    <definedName name="C73.00_R0260_C0050">#REF!</definedName>
    <definedName name="C73.00_R0260_C0060">#REF!</definedName>
    <definedName name="C73.00_R0270_C0010">#REF!</definedName>
    <definedName name="C73.00_R0270_C0060">#REF!</definedName>
    <definedName name="C73.00_R0280_C0010">#REF!</definedName>
    <definedName name="C73.00_R0280_C0050">#REF!</definedName>
    <definedName name="C73.00_R0280_C0060">#REF!</definedName>
    <definedName name="C73.00_R0290_C0010">#REF!</definedName>
    <definedName name="C73.00_R0290_C0050">#REF!</definedName>
    <definedName name="C73.00_R0290_C0060">#REF!</definedName>
    <definedName name="C73.00_R0300_C0010">#REF!</definedName>
    <definedName name="C73.00_R0300_C0050">#REF!</definedName>
    <definedName name="C73.00_R0300_C0060">#REF!</definedName>
    <definedName name="C73.00_R0310_C0010">#REF!</definedName>
    <definedName name="C73.00_R0310_C0050">#REF!</definedName>
    <definedName name="C73.00_R0310_C0060">#REF!</definedName>
    <definedName name="C73.00_R0340_C0010">#REF!</definedName>
    <definedName name="C73.00_R0340_C0050">#REF!</definedName>
    <definedName name="C73.00_R0340_C0060">#REF!</definedName>
    <definedName name="C73.00_R0350_C0010">#REF!</definedName>
    <definedName name="C73.00_R0350_C0060">#REF!</definedName>
    <definedName name="C73.00_R0360_C0010">#REF!</definedName>
    <definedName name="C73.00_R0360_C0050">#REF!</definedName>
    <definedName name="C73.00_R0360_C0060">#REF!</definedName>
    <definedName name="C73.00_R0370_C0010">#REF!</definedName>
    <definedName name="C73.00_R0370_C0050">#REF!</definedName>
    <definedName name="C73.00_R0370_C0060">#REF!</definedName>
    <definedName name="C73.00_R0380_C0010">#REF!</definedName>
    <definedName name="C73.00_R0380_C0050">#REF!</definedName>
    <definedName name="C73.00_R0380_C0060">#REF!</definedName>
    <definedName name="C73.00_R0390_C0010">#REF!</definedName>
    <definedName name="C73.00_R0390_C0050">#REF!</definedName>
    <definedName name="C73.00_R0390_C0060">#REF!</definedName>
    <definedName name="C73.00_R0400_C0010">#REF!</definedName>
    <definedName name="C73.00_R0400_C0050">#REF!</definedName>
    <definedName name="C73.00_R0400_C0060">#REF!</definedName>
    <definedName name="C73.00_R0410_C0010">#REF!</definedName>
    <definedName name="C73.00_R0410_C0060">#REF!</definedName>
    <definedName name="C73.00_R0420_C0010">#REF!</definedName>
    <definedName name="C73.00_R0420_C0050">#REF!</definedName>
    <definedName name="C73.00_R0420_C0060">#REF!</definedName>
    <definedName name="C73.00_R0430_C0010">#REF!</definedName>
    <definedName name="C73.00_R0430_C0050">#REF!</definedName>
    <definedName name="C73.00_R0430_C0060">#REF!</definedName>
    <definedName name="C73.00_R0450_C0010">#REF!</definedName>
    <definedName name="C73.00_R0450_C0050">#REF!</definedName>
    <definedName name="C73.00_R0450_C0060">#REF!</definedName>
    <definedName name="C73.00_R0460_C0010">#REF!</definedName>
    <definedName name="C73.00_R0460_C0060">#REF!</definedName>
    <definedName name="C73.00_R0470_C0010">#REF!</definedName>
    <definedName name="C73.00_R0470_C0060">#REF!</definedName>
    <definedName name="C73.00_R0480_C0010">#REF!</definedName>
    <definedName name="C73.00_R0480_C0050">#REF!</definedName>
    <definedName name="C73.00_R0480_C0060">#REF!</definedName>
    <definedName name="C73.00_R0490_C0010">#REF!</definedName>
    <definedName name="C73.00_R0490_C0050">#REF!</definedName>
    <definedName name="C73.00_R0490_C0060">#REF!</definedName>
    <definedName name="C73.00_R0500_C0010">#REF!</definedName>
    <definedName name="C73.00_R0500_C0060">#REF!</definedName>
    <definedName name="C73.00_R0510_C0010">#REF!</definedName>
    <definedName name="C73.00_R0510_C0050">#REF!</definedName>
    <definedName name="C73.00_R0510_C0060">#REF!</definedName>
    <definedName name="C73.00_R0520_C0010">#REF!</definedName>
    <definedName name="C73.00_R0520_C0050">#REF!</definedName>
    <definedName name="C73.00_R0520_C0060">#REF!</definedName>
    <definedName name="C73.00_R0530_C0010">#REF!</definedName>
    <definedName name="C73.00_R0530_C0050">#REF!</definedName>
    <definedName name="C73.00_R0530_C0060">#REF!</definedName>
    <definedName name="C73.00_R0540_C0010">#REF!</definedName>
    <definedName name="C73.00_R0540_C0050">#REF!</definedName>
    <definedName name="C73.00_R0540_C0060">#REF!</definedName>
    <definedName name="C73.00_R0550_C0010">#REF!</definedName>
    <definedName name="C73.00_R0550_C0050">#REF!</definedName>
    <definedName name="C73.00_R0550_C0060">#REF!</definedName>
    <definedName name="C73.00_R0560_C0010">#REF!</definedName>
    <definedName name="C73.00_R0560_C0050">#REF!</definedName>
    <definedName name="C73.00_R0560_C0060">#REF!</definedName>
    <definedName name="C73.00_R0570_C0010">#REF!</definedName>
    <definedName name="C73.00_R0570_C0050">#REF!</definedName>
    <definedName name="C73.00_R0570_C0060">#REF!</definedName>
    <definedName name="C73.00_R0580_C0010">#REF!</definedName>
    <definedName name="C73.00_R0580_C0060">#REF!</definedName>
    <definedName name="C73.00_R0590_C0010">#REF!</definedName>
    <definedName name="C73.00_R0590_C0050">#REF!</definedName>
    <definedName name="C73.00_R0590_C0060">#REF!</definedName>
    <definedName name="C73.00_R0600_C0010">#REF!</definedName>
    <definedName name="C73.00_R0600_C0050">#REF!</definedName>
    <definedName name="C73.00_R0600_C0060">#REF!</definedName>
    <definedName name="C73.00_R0610_C0010">#REF!</definedName>
    <definedName name="C73.00_R0610_C0050">#REF!</definedName>
    <definedName name="C73.00_R0610_C0060">#REF!</definedName>
    <definedName name="C73.00_R0620_C0010">#REF!</definedName>
    <definedName name="C73.00_R0620_C0060">#REF!</definedName>
    <definedName name="C73.00_R0630_C0010">#REF!</definedName>
    <definedName name="C73.00_R0630_C0050">#REF!</definedName>
    <definedName name="C73.00_R0630_C0060">#REF!</definedName>
    <definedName name="C73.00_R0640_C0010">#REF!</definedName>
    <definedName name="C73.00_R0640_C0050">#REF!</definedName>
    <definedName name="C73.00_R0640_C0060">#REF!</definedName>
    <definedName name="C73.00_R0650_C0010">#REF!</definedName>
    <definedName name="C73.00_R0650_C0060">#REF!</definedName>
    <definedName name="C73.00_R0660_C0010">#REF!</definedName>
    <definedName name="C73.00_R0660_C0050">#REF!</definedName>
    <definedName name="C73.00_R0660_C0060">#REF!</definedName>
    <definedName name="C73.00_R0670_C0010">#REF!</definedName>
    <definedName name="C73.00_R0670_C0050">#REF!</definedName>
    <definedName name="C73.00_R0670_C0060">#REF!</definedName>
    <definedName name="C73.00_R0680_C0010">#REF!</definedName>
    <definedName name="C73.00_R0680_C0050">#REF!</definedName>
    <definedName name="C73.00_R0680_C0060">#REF!</definedName>
    <definedName name="C73.00_R0690_C0010">#REF!</definedName>
    <definedName name="C73.00_R0690_C0050">#REF!</definedName>
    <definedName name="C73.00_R0690_C0060">#REF!</definedName>
    <definedName name="C73.00_R0700_C0010">#REF!</definedName>
    <definedName name="C73.00_R0700_C0050">#REF!</definedName>
    <definedName name="C73.00_R0700_C0060">#REF!</definedName>
    <definedName name="C73.00_R0710_C0010">#REF!</definedName>
    <definedName name="C73.00_R0710_C0050">#REF!</definedName>
    <definedName name="C73.00_R0710_C0060">#REF!</definedName>
    <definedName name="C73.00_R0720_C0010">#REF!</definedName>
    <definedName name="C73.00_R0720_C0060">#REF!</definedName>
    <definedName name="C73.00_R0731_C0010">#REF!</definedName>
    <definedName name="C73.00_R0731_C0050">#REF!</definedName>
    <definedName name="C73.00_R0731_C0060">#REF!</definedName>
    <definedName name="C73.00_R0740_C0010">#REF!</definedName>
    <definedName name="C73.00_R0740_C0050">#REF!</definedName>
    <definedName name="C73.00_R0740_C0060">#REF!</definedName>
    <definedName name="C73.00_R0750_C0010">#REF!</definedName>
    <definedName name="C73.00_R0750_C0050">#REF!</definedName>
    <definedName name="C73.00_R0750_C0060">#REF!</definedName>
    <definedName name="C73.00_R0760_C0010">#REF!</definedName>
    <definedName name="C73.00_R0760_C0050">#REF!</definedName>
    <definedName name="C73.00_R0760_C0060">#REF!</definedName>
    <definedName name="C73.00_R0770_C0010">#REF!</definedName>
    <definedName name="C73.00_R0770_C0050">#REF!</definedName>
    <definedName name="C73.00_R0770_C0060">#REF!</definedName>
    <definedName name="C73.00_R0780_C0010">#REF!</definedName>
    <definedName name="C73.00_R0780_C0050">#REF!</definedName>
    <definedName name="C73.00_R0780_C0060">#REF!</definedName>
    <definedName name="C73.00_R0850_C0010">#REF!</definedName>
    <definedName name="C73.00_R0850_C0050">#REF!</definedName>
    <definedName name="C73.00_R0850_C0060">#REF!</definedName>
    <definedName name="C73.00_R0860_C0010">#REF!</definedName>
    <definedName name="C73.00_R0860_C0050">#REF!</definedName>
    <definedName name="C73.00_R0860_C0060">#REF!</definedName>
    <definedName name="C73.00_R0870_C0010">#REF!</definedName>
    <definedName name="C73.00_R0870_C0050">#REF!</definedName>
    <definedName name="C73.00_R0870_C0060">#REF!</definedName>
    <definedName name="C73.00_R0885_C0010">#REF!</definedName>
    <definedName name="C73.00_R0885_C0060">#REF!</definedName>
    <definedName name="C73.00_R0890_C0010">#REF!</definedName>
    <definedName name="C73.00_R0890_C0050">#REF!</definedName>
    <definedName name="C73.00_R0890_C0060">#REF!</definedName>
    <definedName name="C73.00_R0900_C0010">#REF!</definedName>
    <definedName name="C73.00_R0900_C0050">#REF!</definedName>
    <definedName name="C73.00_R0900_C0060">#REF!</definedName>
    <definedName name="C73.00_R0912_C0010">#REF!</definedName>
    <definedName name="C73.00_R0912_C0060">#REF!</definedName>
    <definedName name="C73.00_R0913_C0010">#REF!</definedName>
    <definedName name="C73.00_R0913_C0050">#REF!</definedName>
    <definedName name="C73.00_R0913_C0060">#REF!</definedName>
    <definedName name="C73.00_R0914_C0010">#REF!</definedName>
    <definedName name="C73.00_R0914_C0050">#REF!</definedName>
    <definedName name="C73.00_R0914_C0060">#REF!</definedName>
    <definedName name="C73.00_R0915_C0010">#REF!</definedName>
    <definedName name="C73.00_R0915_C0050">#REF!</definedName>
    <definedName name="C73.00_R0915_C0060">#REF!</definedName>
    <definedName name="C73.00_R0916_C0010">#REF!</definedName>
    <definedName name="C73.00_R0916_C0050">#REF!</definedName>
    <definedName name="C73.00_R0916_C0060">#REF!</definedName>
    <definedName name="C73.00_R0917_C0010">#REF!</definedName>
    <definedName name="C73.00_R0917_C0050">#REF!</definedName>
    <definedName name="C73.00_R0917_C0060">#REF!</definedName>
    <definedName name="C73.00_R0918_C0010">#REF!</definedName>
    <definedName name="C73.00_R0918_C0050">#REF!</definedName>
    <definedName name="C73.00_R0918_C0060">#REF!</definedName>
    <definedName name="C73.00_R0920_C0010">#REF!</definedName>
    <definedName name="C73.00_R0920_C0060">#REF!</definedName>
    <definedName name="C73.00_R0930_C0010">#REF!</definedName>
    <definedName name="C73.00_R0930_C0020">#REF!</definedName>
    <definedName name="C73.00_R0930_C0060">#REF!</definedName>
    <definedName name="C73.00_R0940_C0010">#REF!</definedName>
    <definedName name="C73.00_R0940_C0020">#REF!</definedName>
    <definedName name="C73.00_R0940_C0050">#REF!</definedName>
    <definedName name="C73.00_R0940_C0060">#REF!</definedName>
    <definedName name="C73.00_R0945_C0010">#REF!</definedName>
    <definedName name="C73.00_R0945_C0020">#REF!</definedName>
    <definedName name="C73.00_R0945_C0030">#REF!</definedName>
    <definedName name="C73.00_R0950_C0010">#REF!</definedName>
    <definedName name="C73.00_R0950_C0020">#REF!</definedName>
    <definedName name="C73.00_R0950_C0050">#REF!</definedName>
    <definedName name="C73.00_R0950_C0060">#REF!</definedName>
    <definedName name="C73.00_R0955_C0010">#REF!</definedName>
    <definedName name="C73.00_R0955_C0020">#REF!</definedName>
    <definedName name="C73.00_R0955_C0030">#REF!</definedName>
    <definedName name="C73.00_R0960_C0010">#REF!</definedName>
    <definedName name="C73.00_R0960_C0020">#REF!</definedName>
    <definedName name="C73.00_R0960_C0050">#REF!</definedName>
    <definedName name="C73.00_R0960_C0060">#REF!</definedName>
    <definedName name="C73.00_R0965_C0010">#REF!</definedName>
    <definedName name="C73.00_R0965_C0020">#REF!</definedName>
    <definedName name="C73.00_R0965_C0030">#REF!</definedName>
    <definedName name="C73.00_R0970_C0010">#REF!</definedName>
    <definedName name="C73.00_R0970_C0020">#REF!</definedName>
    <definedName name="C73.00_R0970_C0050">#REF!</definedName>
    <definedName name="C73.00_R0970_C0060">#REF!</definedName>
    <definedName name="C73.00_R0975_C0010">#REF!</definedName>
    <definedName name="C73.00_R0975_C0020">#REF!</definedName>
    <definedName name="C73.00_R0975_C0030">#REF!</definedName>
    <definedName name="C73.00_R0980_C0010">#REF!</definedName>
    <definedName name="C73.00_R0980_C0020">#REF!</definedName>
    <definedName name="C73.00_R0980_C0050">#REF!</definedName>
    <definedName name="C73.00_R0980_C0060">#REF!</definedName>
    <definedName name="C73.00_R0985_C0010">#REF!</definedName>
    <definedName name="C73.00_R0985_C0020">#REF!</definedName>
    <definedName name="C73.00_R0985_C0030">#REF!</definedName>
    <definedName name="C73.00_R0990_C0010">#REF!</definedName>
    <definedName name="C73.00_R0990_C0020">#REF!</definedName>
    <definedName name="C73.00_R0990_C0050">#REF!</definedName>
    <definedName name="C73.00_R0990_C0060">#REF!</definedName>
    <definedName name="C73.00_R0995_C0010">#REF!</definedName>
    <definedName name="C73.00_R0995_C0020">#REF!</definedName>
    <definedName name="C73.00_R0995_C0030">#REF!</definedName>
    <definedName name="C74.00_R0010_C0010">#REF!</definedName>
    <definedName name="C74.00_R0010_C0020">#REF!</definedName>
    <definedName name="C74.00_R0010_C0030">#REF!</definedName>
    <definedName name="C74.00_R0010_C0140">#REF!</definedName>
    <definedName name="C74.00_R0010_C0150">#REF!</definedName>
    <definedName name="C74.00_R0010_C0160">#REF!</definedName>
    <definedName name="C74.00_R0020_C0010">#REF!</definedName>
    <definedName name="C74.00_R0020_C0020">#REF!</definedName>
    <definedName name="C74.00_R0020_C0030">#REF!</definedName>
    <definedName name="C74.00_R0020_C0140">#REF!</definedName>
    <definedName name="C74.00_R0020_C0150">#REF!</definedName>
    <definedName name="C74.00_R0020_C0160">#REF!</definedName>
    <definedName name="C74.00_R0030_C0010">#REF!</definedName>
    <definedName name="C74.00_R0030_C0020">#REF!</definedName>
    <definedName name="C74.00_R0030_C0030">#REF!</definedName>
    <definedName name="C74.00_R0030_C0140">#REF!</definedName>
    <definedName name="C74.00_R0030_C0150">#REF!</definedName>
    <definedName name="C74.00_R0030_C0160">#REF!</definedName>
    <definedName name="C74.00_R0040_C0010">#REF!</definedName>
    <definedName name="C74.00_R0040_C0020">#REF!</definedName>
    <definedName name="C74.00_R0040_C0030">#REF!</definedName>
    <definedName name="C74.00_R0040_C0080">#REF!</definedName>
    <definedName name="C74.00_R0040_C0090">#REF!</definedName>
    <definedName name="C74.00_R0040_C0100">#REF!</definedName>
    <definedName name="C74.00_R0040_C0140">#REF!</definedName>
    <definedName name="C74.00_R0040_C0150">#REF!</definedName>
    <definedName name="C74.00_R0040_C0160">#REF!</definedName>
    <definedName name="C74.00_R0050_C0010">#REF!</definedName>
    <definedName name="C74.00_R0050_C0020">#REF!</definedName>
    <definedName name="C74.00_R0050_C0030">#REF!</definedName>
    <definedName name="C74.00_R0050_C0140">#REF!</definedName>
    <definedName name="C74.00_R0050_C0150">#REF!</definedName>
    <definedName name="C74.00_R0050_C0160">#REF!</definedName>
    <definedName name="C74.00_R0060_C0010">#REF!</definedName>
    <definedName name="C74.00_R0060_C0020">#REF!</definedName>
    <definedName name="C74.00_R0060_C0030">#REF!</definedName>
    <definedName name="C74.00_R0060_C0080">#REF!</definedName>
    <definedName name="C74.00_R0060_C0090">#REF!</definedName>
    <definedName name="C74.00_R0060_C0100">#REF!</definedName>
    <definedName name="C74.00_R0060_C0140">#REF!</definedName>
    <definedName name="C74.00_R0060_C0150">#REF!</definedName>
    <definedName name="C74.00_R0060_C0160">#REF!</definedName>
    <definedName name="C74.00_R0070_C0010">#REF!</definedName>
    <definedName name="C74.00_R0070_C0020">#REF!</definedName>
    <definedName name="C74.00_R0070_C0030">#REF!</definedName>
    <definedName name="C74.00_R0070_C0080">#REF!</definedName>
    <definedName name="C74.00_R0070_C0090">#REF!</definedName>
    <definedName name="C74.00_R0070_C0100">#REF!</definedName>
    <definedName name="C74.00_R0070_C0140">#REF!</definedName>
    <definedName name="C74.00_R0070_C0150">#REF!</definedName>
    <definedName name="C74.00_R0070_C0160">#REF!</definedName>
    <definedName name="C74.00_R0080_C0010">#REF!</definedName>
    <definedName name="C74.00_R0080_C0020">#REF!</definedName>
    <definedName name="C74.00_R0080_C0030">#REF!</definedName>
    <definedName name="C74.00_R0080_C0080">#REF!</definedName>
    <definedName name="C74.00_R0080_C0090">#REF!</definedName>
    <definedName name="C74.00_R0080_C0100">#REF!</definedName>
    <definedName name="C74.00_R0080_C0140">#REF!</definedName>
    <definedName name="C74.00_R0080_C0150">#REF!</definedName>
    <definedName name="C74.00_R0080_C0160">#REF!</definedName>
    <definedName name="C74.00_R0090_C0010">#REF!</definedName>
    <definedName name="C74.00_R0090_C0020">#REF!</definedName>
    <definedName name="C74.00_R0090_C0030">#REF!</definedName>
    <definedName name="C74.00_R0090_C0080">#REF!</definedName>
    <definedName name="C74.00_R0090_C0090">#REF!</definedName>
    <definedName name="C74.00_R0090_C0100">#REF!</definedName>
    <definedName name="C74.00_R0090_C0140">#REF!</definedName>
    <definedName name="C74.00_R0090_C0150">#REF!</definedName>
    <definedName name="C74.00_R0090_C0160">#REF!</definedName>
    <definedName name="C74.00_R0100_C0010">#REF!</definedName>
    <definedName name="C74.00_R0100_C0020">#REF!</definedName>
    <definedName name="C74.00_R0100_C0030">#REF!</definedName>
    <definedName name="C74.00_R0100_C0140">#REF!</definedName>
    <definedName name="C74.00_R0100_C0150">#REF!</definedName>
    <definedName name="C74.00_R0100_C0160">#REF!</definedName>
    <definedName name="C74.00_R0110_C0010">#REF!</definedName>
    <definedName name="C74.00_R0110_C0020">#REF!</definedName>
    <definedName name="C74.00_R0110_C0030">#REF!</definedName>
    <definedName name="C74.00_R0110_C0140">#REF!</definedName>
    <definedName name="C74.00_R0110_C0150">#REF!</definedName>
    <definedName name="C74.00_R0110_C0160">#REF!</definedName>
    <definedName name="C74.00_R0120_C0010">#REF!</definedName>
    <definedName name="C74.00_R0120_C0020">#REF!</definedName>
    <definedName name="C74.00_R0120_C0030">#REF!</definedName>
    <definedName name="C74.00_R0120_C0080">#REF!</definedName>
    <definedName name="C74.00_R0120_C0090">#REF!</definedName>
    <definedName name="C74.00_R0120_C0100">#REF!</definedName>
    <definedName name="C74.00_R0120_C0140">#REF!</definedName>
    <definedName name="C74.00_R0120_C0150">#REF!</definedName>
    <definedName name="C74.00_R0120_C0160">#REF!</definedName>
    <definedName name="C74.00_R0130_C0010">#REF!</definedName>
    <definedName name="C74.00_R0130_C0020">#REF!</definedName>
    <definedName name="C74.00_R0130_C0030">#REF!</definedName>
    <definedName name="C74.00_R0130_C0080">#REF!</definedName>
    <definedName name="C74.00_R0130_C0090">#REF!</definedName>
    <definedName name="C74.00_R0130_C0100">#REF!</definedName>
    <definedName name="C74.00_R0130_C0140">#REF!</definedName>
    <definedName name="C74.00_R0130_C0150">#REF!</definedName>
    <definedName name="C74.00_R0130_C0160">#REF!</definedName>
    <definedName name="C74.00_R0140_C0010">#REF!</definedName>
    <definedName name="C74.00_R0140_C0020">#REF!</definedName>
    <definedName name="C74.00_R0140_C0030">#REF!</definedName>
    <definedName name="C74.00_R0140_C0140">#REF!</definedName>
    <definedName name="C74.00_R0140_C0150">#REF!</definedName>
    <definedName name="C74.00_R0140_C0160">#REF!</definedName>
    <definedName name="C74.00_R0150_C0010">#REF!</definedName>
    <definedName name="C74.00_R0150_C0020">#REF!</definedName>
    <definedName name="C74.00_R0150_C0030">#REF!</definedName>
    <definedName name="C74.00_R0150_C0080">#REF!</definedName>
    <definedName name="C74.00_R0150_C0090">#REF!</definedName>
    <definedName name="C74.00_R0150_C0100">#REF!</definedName>
    <definedName name="C74.00_R0150_C0140">#REF!</definedName>
    <definedName name="C74.00_R0150_C0150">#REF!</definedName>
    <definedName name="C74.00_R0150_C0160">#REF!</definedName>
    <definedName name="C74.00_R0160_C0010">#REF!</definedName>
    <definedName name="C74.00_R0160_C0020">#REF!</definedName>
    <definedName name="C74.00_R0160_C0030">#REF!</definedName>
    <definedName name="C74.00_R0160_C0080">#REF!</definedName>
    <definedName name="C74.00_R0160_C0090">#REF!</definedName>
    <definedName name="C74.00_R0160_C0100">#REF!</definedName>
    <definedName name="C74.00_R0160_C0140">#REF!</definedName>
    <definedName name="C74.00_R0160_C0150">#REF!</definedName>
    <definedName name="C74.00_R0160_C0160">#REF!</definedName>
    <definedName name="C74.00_R0170_C0010">#REF!</definedName>
    <definedName name="C74.00_R0170_C0020">#REF!</definedName>
    <definedName name="C74.00_R0170_C0030">#REF!</definedName>
    <definedName name="C74.00_R0170_C0080">#REF!</definedName>
    <definedName name="C74.00_R0170_C0090">#REF!</definedName>
    <definedName name="C74.00_R0170_C0100">#REF!</definedName>
    <definedName name="C74.00_R0170_C0140">#REF!</definedName>
    <definedName name="C74.00_R0170_C0150">#REF!</definedName>
    <definedName name="C74.00_R0170_C0160">#REF!</definedName>
    <definedName name="C74.00_R0180_C0010">#REF!</definedName>
    <definedName name="C74.00_R0180_C0020">#REF!</definedName>
    <definedName name="C74.00_R0180_C0030">#REF!</definedName>
    <definedName name="C74.00_R0180_C0080">#REF!</definedName>
    <definedName name="C74.00_R0180_C0090">#REF!</definedName>
    <definedName name="C74.00_R0180_C0100">#REF!</definedName>
    <definedName name="C74.00_R0180_C0140">#REF!</definedName>
    <definedName name="C74.00_R0180_C0150">#REF!</definedName>
    <definedName name="C74.00_R0180_C0160">#REF!</definedName>
    <definedName name="C74.00_R0190_C0010">#REF!</definedName>
    <definedName name="C74.00_R0190_C0020">#REF!</definedName>
    <definedName name="C74.00_R0190_C0030">#REF!</definedName>
    <definedName name="C74.00_R0190_C0080">#REF!</definedName>
    <definedName name="C74.00_R0190_C0090">#REF!</definedName>
    <definedName name="C74.00_R0190_C0100">#REF!</definedName>
    <definedName name="C74.00_R0190_C0140">#REF!</definedName>
    <definedName name="C74.00_R0190_C0150">#REF!</definedName>
    <definedName name="C74.00_R0190_C0160">#REF!</definedName>
    <definedName name="C74.00_R0201_C0010">#REF!</definedName>
    <definedName name="C74.00_R0201_C0020">#REF!</definedName>
    <definedName name="C74.00_R0201_C0030">#REF!</definedName>
    <definedName name="C74.00_R0201_C0080">#REF!</definedName>
    <definedName name="C74.00_R0201_C0090">#REF!</definedName>
    <definedName name="C74.00_R0201_C0100">#REF!</definedName>
    <definedName name="C74.00_R0201_C0140">#REF!</definedName>
    <definedName name="C74.00_R0201_C0150">#REF!</definedName>
    <definedName name="C74.00_R0201_C0160">#REF!</definedName>
    <definedName name="C74.00_R0210_C0010">#REF!</definedName>
    <definedName name="C74.00_R0210_C0020">#REF!</definedName>
    <definedName name="C74.00_R0210_C0030">#REF!</definedName>
    <definedName name="C74.00_R0210_C0080">#REF!</definedName>
    <definedName name="C74.00_R0210_C0090">#REF!</definedName>
    <definedName name="C74.00_R0210_C0100">#REF!</definedName>
    <definedName name="C74.00_R0210_C0140">#REF!</definedName>
    <definedName name="C74.00_R0210_C0150">#REF!</definedName>
    <definedName name="C74.00_R0210_C0160">#REF!</definedName>
    <definedName name="C74.00_R0230_C0010">#REF!</definedName>
    <definedName name="C74.00_R0230_C0020">#REF!</definedName>
    <definedName name="C74.00_R0230_C0030">#REF!</definedName>
    <definedName name="C74.00_R0230_C0080">#REF!</definedName>
    <definedName name="C74.00_R0230_C0090">#REF!</definedName>
    <definedName name="C74.00_R0230_C0100">#REF!</definedName>
    <definedName name="C74.00_R0230_C0140">#REF!</definedName>
    <definedName name="C74.00_R0230_C0150">#REF!</definedName>
    <definedName name="C74.00_R0230_C0160">#REF!</definedName>
    <definedName name="C74.00_R0240_C0010">#REF!</definedName>
    <definedName name="C74.00_R0240_C0020">#REF!</definedName>
    <definedName name="C74.00_R0240_C0030">#REF!</definedName>
    <definedName name="C74.00_R0240_C0080">#REF!</definedName>
    <definedName name="C74.00_R0240_C0090">#REF!</definedName>
    <definedName name="C74.00_R0240_C0100">#REF!</definedName>
    <definedName name="C74.00_R0240_C0140">#REF!</definedName>
    <definedName name="C74.00_R0240_C0150">#REF!</definedName>
    <definedName name="C74.00_R0240_C0160">#REF!</definedName>
    <definedName name="C74.00_R0250_C0010">#REF!</definedName>
    <definedName name="C74.00_R0250_C0020">#REF!</definedName>
    <definedName name="C74.00_R0250_C0030">#REF!</definedName>
    <definedName name="C74.00_R0250_C0080">#REF!</definedName>
    <definedName name="C74.00_R0250_C0090">#REF!</definedName>
    <definedName name="C74.00_R0250_C0100">#REF!</definedName>
    <definedName name="C74.00_R0250_C0140">#REF!</definedName>
    <definedName name="C74.00_R0250_C0150">#REF!</definedName>
    <definedName name="C74.00_R0250_C0160">#REF!</definedName>
    <definedName name="C74.00_R0260_C0010">#REF!</definedName>
    <definedName name="C74.00_R0260_C0020">#REF!</definedName>
    <definedName name="C74.00_R0260_C0030">#REF!</definedName>
    <definedName name="C74.00_R0260_C0080">#REF!</definedName>
    <definedName name="C74.00_R0260_C0090">#REF!</definedName>
    <definedName name="C74.00_R0260_C0100">#REF!</definedName>
    <definedName name="C74.00_R0260_C0140">#REF!</definedName>
    <definedName name="C74.00_R0260_C0150">#REF!</definedName>
    <definedName name="C74.00_R0260_C0160">#REF!</definedName>
    <definedName name="C74.00_R0263_C0010">#REF!</definedName>
    <definedName name="C74.00_R0263_C0020">#REF!</definedName>
    <definedName name="C74.00_R0263_C0030">#REF!</definedName>
    <definedName name="C74.00_R0263_C0140">#REF!</definedName>
    <definedName name="C74.00_R0263_C0150">#REF!</definedName>
    <definedName name="C74.00_R0263_C0160">#REF!</definedName>
    <definedName name="C74.00_R0265_C0010">#REF!</definedName>
    <definedName name="C74.00_R0265_C0020">#REF!</definedName>
    <definedName name="C74.00_R0265_C0030">#REF!</definedName>
    <definedName name="C74.00_R0265_C0140">#REF!</definedName>
    <definedName name="C74.00_R0265_C0150">#REF!</definedName>
    <definedName name="C74.00_R0265_C0160">#REF!</definedName>
    <definedName name="C74.00_R0267_C0010">#REF!</definedName>
    <definedName name="C74.00_R0267_C0020">#REF!</definedName>
    <definedName name="C74.00_R0267_C0030">#REF!</definedName>
    <definedName name="C74.00_R0267_C0040">#REF!</definedName>
    <definedName name="C74.00_R0267_C0050">#REF!</definedName>
    <definedName name="C74.00_R0267_C0060">#REF!</definedName>
    <definedName name="C74.00_R0267_C0140">#REF!</definedName>
    <definedName name="C74.00_R0267_C0150">#REF!</definedName>
    <definedName name="C74.00_R0267_C0160">#REF!</definedName>
    <definedName name="C74.00_R0269_C0010">#REF!</definedName>
    <definedName name="C74.00_R0269_C0020">#REF!</definedName>
    <definedName name="C74.00_R0269_C0030">#REF!</definedName>
    <definedName name="C74.00_R0269_C0040">#REF!</definedName>
    <definedName name="C74.00_R0269_C0050">#REF!</definedName>
    <definedName name="C74.00_R0269_C0060">#REF!</definedName>
    <definedName name="C74.00_R0269_C0080">#REF!</definedName>
    <definedName name="C74.00_R0269_C0090">#REF!</definedName>
    <definedName name="C74.00_R0269_C0100">#REF!</definedName>
    <definedName name="C74.00_R0269_C0140">#REF!</definedName>
    <definedName name="C74.00_R0269_C0150">#REF!</definedName>
    <definedName name="C74.00_R0269_C0160">#REF!</definedName>
    <definedName name="C74.00_R0271_C0010">#REF!</definedName>
    <definedName name="C74.00_R0271_C0020">#REF!</definedName>
    <definedName name="C74.00_R0271_C0030">#REF!</definedName>
    <definedName name="C74.00_R0271_C0040">#REF!</definedName>
    <definedName name="C74.00_R0271_C0050">#REF!</definedName>
    <definedName name="C74.00_R0271_C0060">#REF!</definedName>
    <definedName name="C74.00_R0271_C0110">#REF!</definedName>
    <definedName name="C74.00_R0271_C0120">#REF!</definedName>
    <definedName name="C74.00_R0271_C0130">#REF!</definedName>
    <definedName name="C74.00_R0273_C0010">#REF!</definedName>
    <definedName name="C74.00_R0273_C0020">#REF!</definedName>
    <definedName name="C74.00_R0273_C0030">#REF!</definedName>
    <definedName name="C74.00_R0273_C0040">#REF!</definedName>
    <definedName name="C74.00_R0273_C0050">#REF!</definedName>
    <definedName name="C74.00_R0273_C0060">#REF!</definedName>
    <definedName name="C74.00_R0273_C0080">#REF!</definedName>
    <definedName name="C74.00_R0273_C0090">#REF!</definedName>
    <definedName name="C74.00_R0273_C0100">#REF!</definedName>
    <definedName name="C74.00_R0273_C0140">#REF!</definedName>
    <definedName name="C74.00_R0273_C0150">#REF!</definedName>
    <definedName name="C74.00_R0273_C0160">#REF!</definedName>
    <definedName name="C74.00_R0275_C0010">#REF!</definedName>
    <definedName name="C74.00_R0275_C0020">#REF!</definedName>
    <definedName name="C74.00_R0275_C0030">#REF!</definedName>
    <definedName name="C74.00_R0275_C0040">#REF!</definedName>
    <definedName name="C74.00_R0275_C0050">#REF!</definedName>
    <definedName name="C74.00_R0275_C0060">#REF!</definedName>
    <definedName name="C74.00_R0275_C0110">#REF!</definedName>
    <definedName name="C74.00_R0275_C0120">#REF!</definedName>
    <definedName name="C74.00_R0275_C0130">#REF!</definedName>
    <definedName name="C74.00_R0277_C0010">#REF!</definedName>
    <definedName name="C74.00_R0277_C0020">#REF!</definedName>
    <definedName name="C74.00_R0277_C0030">#REF!</definedName>
    <definedName name="C74.00_R0277_C0040">#REF!</definedName>
    <definedName name="C74.00_R0277_C0050">#REF!</definedName>
    <definedName name="C74.00_R0277_C0060">#REF!</definedName>
    <definedName name="C74.00_R0277_C0080">#REF!</definedName>
    <definedName name="C74.00_R0277_C0090">#REF!</definedName>
    <definedName name="C74.00_R0277_C0100">#REF!</definedName>
    <definedName name="C74.00_R0277_C0140">#REF!</definedName>
    <definedName name="C74.00_R0277_C0150">#REF!</definedName>
    <definedName name="C74.00_R0277_C0160">#REF!</definedName>
    <definedName name="C74.00_R0279_C0010">#REF!</definedName>
    <definedName name="C74.00_R0279_C0020">#REF!</definedName>
    <definedName name="C74.00_R0279_C0030">#REF!</definedName>
    <definedName name="C74.00_R0279_C0040">#REF!</definedName>
    <definedName name="C74.00_R0279_C0050">#REF!</definedName>
    <definedName name="C74.00_R0279_C0060">#REF!</definedName>
    <definedName name="C74.00_R0279_C0110">#REF!</definedName>
    <definedName name="C74.00_R0279_C0120">#REF!</definedName>
    <definedName name="C74.00_R0279_C0130">#REF!</definedName>
    <definedName name="C74.00_R0281_C0010">#REF!</definedName>
    <definedName name="C74.00_R0281_C0020">#REF!</definedName>
    <definedName name="C74.00_R0281_C0030">#REF!</definedName>
    <definedName name="C74.00_R0281_C0040">#REF!</definedName>
    <definedName name="C74.00_R0281_C0050">#REF!</definedName>
    <definedName name="C74.00_R0281_C0060">#REF!</definedName>
    <definedName name="C74.00_R0281_C0080">#REF!</definedName>
    <definedName name="C74.00_R0281_C0090">#REF!</definedName>
    <definedName name="C74.00_R0281_C0100">#REF!</definedName>
    <definedName name="C74.00_R0281_C0140">#REF!</definedName>
    <definedName name="C74.00_R0281_C0150">#REF!</definedName>
    <definedName name="C74.00_R0281_C0160">#REF!</definedName>
    <definedName name="C74.00_R0283_C0010">#REF!</definedName>
    <definedName name="C74.00_R0283_C0020">#REF!</definedName>
    <definedName name="C74.00_R0283_C0030">#REF!</definedName>
    <definedName name="C74.00_R0283_C0040">#REF!</definedName>
    <definedName name="C74.00_R0283_C0050">#REF!</definedName>
    <definedName name="C74.00_R0283_C0060">#REF!</definedName>
    <definedName name="C74.00_R0283_C0110">#REF!</definedName>
    <definedName name="C74.00_R0283_C0120">#REF!</definedName>
    <definedName name="C74.00_R0283_C0130">#REF!</definedName>
    <definedName name="C74.00_R0285_C0010">#REF!</definedName>
    <definedName name="C74.00_R0285_C0020">#REF!</definedName>
    <definedName name="C74.00_R0285_C0030">#REF!</definedName>
    <definedName name="C74.00_R0285_C0040">#REF!</definedName>
    <definedName name="C74.00_R0285_C0050">#REF!</definedName>
    <definedName name="C74.00_R0285_C0060">#REF!</definedName>
    <definedName name="C74.00_R0285_C0080">#REF!</definedName>
    <definedName name="C74.00_R0285_C0090">#REF!</definedName>
    <definedName name="C74.00_R0285_C0100">#REF!</definedName>
    <definedName name="C74.00_R0285_C0140">#REF!</definedName>
    <definedName name="C74.00_R0285_C0150">#REF!</definedName>
    <definedName name="C74.00_R0285_C0160">#REF!</definedName>
    <definedName name="C74.00_R0287_C0010">#REF!</definedName>
    <definedName name="C74.00_R0287_C0020">#REF!</definedName>
    <definedName name="C74.00_R0287_C0030">#REF!</definedName>
    <definedName name="C74.00_R0287_C0040">#REF!</definedName>
    <definedName name="C74.00_R0287_C0050">#REF!</definedName>
    <definedName name="C74.00_R0287_C0060">#REF!</definedName>
    <definedName name="C74.00_R0287_C0110">#REF!</definedName>
    <definedName name="C74.00_R0287_C0120">#REF!</definedName>
    <definedName name="C74.00_R0287_C0130">#REF!</definedName>
    <definedName name="C74.00_R0289_C0010">#REF!</definedName>
    <definedName name="C74.00_R0289_C0020">#REF!</definedName>
    <definedName name="C74.00_R0289_C0030">#REF!</definedName>
    <definedName name="C74.00_R0289_C0040">#REF!</definedName>
    <definedName name="C74.00_R0289_C0050">#REF!</definedName>
    <definedName name="C74.00_R0289_C0060">#REF!</definedName>
    <definedName name="C74.00_R0289_C0080">#REF!</definedName>
    <definedName name="C74.00_R0289_C0090">#REF!</definedName>
    <definedName name="C74.00_R0289_C0100">#REF!</definedName>
    <definedName name="C74.00_R0289_C0140">#REF!</definedName>
    <definedName name="C74.00_R0289_C0150">#REF!</definedName>
    <definedName name="C74.00_R0289_C0160">#REF!</definedName>
    <definedName name="C74.00_R0291_C0010">#REF!</definedName>
    <definedName name="C74.00_R0291_C0020">#REF!</definedName>
    <definedName name="C74.00_R0291_C0030">#REF!</definedName>
    <definedName name="C74.00_R0291_C0040">#REF!</definedName>
    <definedName name="C74.00_R0291_C0050">#REF!</definedName>
    <definedName name="C74.00_R0291_C0060">#REF!</definedName>
    <definedName name="C74.00_R0291_C0110">#REF!</definedName>
    <definedName name="C74.00_R0291_C0120">#REF!</definedName>
    <definedName name="C74.00_R0291_C0130">#REF!</definedName>
    <definedName name="C74.00_R0293_C0010">#REF!</definedName>
    <definedName name="C74.00_R0293_C0020">#REF!</definedName>
    <definedName name="C74.00_R0293_C0030">#REF!</definedName>
    <definedName name="C74.00_R0293_C0040">#REF!</definedName>
    <definedName name="C74.00_R0293_C0050">#REF!</definedName>
    <definedName name="C74.00_R0293_C0060">#REF!</definedName>
    <definedName name="C74.00_R0293_C0080">#REF!</definedName>
    <definedName name="C74.00_R0293_C0090">#REF!</definedName>
    <definedName name="C74.00_R0293_C0100">#REF!</definedName>
    <definedName name="C74.00_R0293_C0140">#REF!</definedName>
    <definedName name="C74.00_R0293_C0150">#REF!</definedName>
    <definedName name="C74.00_R0293_C0160">#REF!</definedName>
    <definedName name="C74.00_R0295_C0010">#REF!</definedName>
    <definedName name="C74.00_R0295_C0020">#REF!</definedName>
    <definedName name="C74.00_R0295_C0030">#REF!</definedName>
    <definedName name="C74.00_R0295_C0040">#REF!</definedName>
    <definedName name="C74.00_R0295_C0050">#REF!</definedName>
    <definedName name="C74.00_R0295_C0060">#REF!</definedName>
    <definedName name="C74.00_R0295_C0110">#REF!</definedName>
    <definedName name="C74.00_R0295_C0120">#REF!</definedName>
    <definedName name="C74.00_R0295_C0130">#REF!</definedName>
    <definedName name="C74.00_R0297_C0010">#REF!</definedName>
    <definedName name="C74.00_R0297_C0020">#REF!</definedName>
    <definedName name="C74.00_R0297_C0030">#REF!</definedName>
    <definedName name="C74.00_R0299_C0010">#REF!</definedName>
    <definedName name="C74.00_R0299_C0020">#REF!</definedName>
    <definedName name="C74.00_R0299_C0030">#REF!</definedName>
    <definedName name="C74.00_R0299_C0140">#REF!</definedName>
    <definedName name="C74.00_R0299_C0150">#REF!</definedName>
    <definedName name="C74.00_R0299_C0160">#REF!</definedName>
    <definedName name="C74.00_R0301_C0010">#REF!</definedName>
    <definedName name="C74.00_R0301_C0020">#REF!</definedName>
    <definedName name="C74.00_R0301_C0030">#REF!</definedName>
    <definedName name="C74.00_R0301_C0080">#REF!</definedName>
    <definedName name="C74.00_R0301_C0090">#REF!</definedName>
    <definedName name="C74.00_R0301_C0100">#REF!</definedName>
    <definedName name="C74.00_R0301_C0140">#REF!</definedName>
    <definedName name="C74.00_R0301_C0150">#REF!</definedName>
    <definedName name="C74.00_R0301_C0160">#REF!</definedName>
    <definedName name="C74.00_R0303_C0010">#REF!</definedName>
    <definedName name="C74.00_R0303_C0020">#REF!</definedName>
    <definedName name="C74.00_R0303_C0030">#REF!</definedName>
    <definedName name="C74.00_R0303_C0080">#REF!</definedName>
    <definedName name="C74.00_R0303_C0090">#REF!</definedName>
    <definedName name="C74.00_R0303_C0100">#REF!</definedName>
    <definedName name="C74.00_R0303_C0140">#REF!</definedName>
    <definedName name="C74.00_R0303_C0150">#REF!</definedName>
    <definedName name="C74.00_R0303_C0160">#REF!</definedName>
    <definedName name="C74.00_R0305_C0010">#REF!</definedName>
    <definedName name="C74.00_R0305_C0020">#REF!</definedName>
    <definedName name="C74.00_R0305_C0030">#REF!</definedName>
    <definedName name="C74.00_R0305_C0140">#REF!</definedName>
    <definedName name="C74.00_R0305_C0150">#REF!</definedName>
    <definedName name="C74.00_R0305_C0160">#REF!</definedName>
    <definedName name="C74.00_R0307_C0010">#REF!</definedName>
    <definedName name="C74.00_R0307_C0020">#REF!</definedName>
    <definedName name="C74.00_R0307_C0030">#REF!</definedName>
    <definedName name="C74.00_R0307_C0040">#REF!</definedName>
    <definedName name="C74.00_R0307_C0050">#REF!</definedName>
    <definedName name="C74.00_R0307_C0060">#REF!</definedName>
    <definedName name="C74.00_R0307_C0140">#REF!</definedName>
    <definedName name="C74.00_R0307_C0150">#REF!</definedName>
    <definedName name="C74.00_R0307_C0160">#REF!</definedName>
    <definedName name="C74.00_R0309_C0010">#REF!</definedName>
    <definedName name="C74.00_R0309_C0020">#REF!</definedName>
    <definedName name="C74.00_R0309_C0030">#REF!</definedName>
    <definedName name="C74.00_R0309_C0040">#REF!</definedName>
    <definedName name="C74.00_R0309_C0050">#REF!</definedName>
    <definedName name="C74.00_R0309_C0060">#REF!</definedName>
    <definedName name="C74.00_R0309_C0080">#REF!</definedName>
    <definedName name="C74.00_R0309_C0090">#REF!</definedName>
    <definedName name="C74.00_R0309_C0100">#REF!</definedName>
    <definedName name="C74.00_R0309_C0140">#REF!</definedName>
    <definedName name="C74.00_R0309_C0150">#REF!</definedName>
    <definedName name="C74.00_R0309_C0160">#REF!</definedName>
    <definedName name="C74.00_R0311_C0010">#REF!</definedName>
    <definedName name="C74.00_R0311_C0020">#REF!</definedName>
    <definedName name="C74.00_R0311_C0030">#REF!</definedName>
    <definedName name="C74.00_R0311_C0040">#REF!</definedName>
    <definedName name="C74.00_R0311_C0050">#REF!</definedName>
    <definedName name="C74.00_R0311_C0060">#REF!</definedName>
    <definedName name="C74.00_R0311_C0110">#REF!</definedName>
    <definedName name="C74.00_R0311_C0120">#REF!</definedName>
    <definedName name="C74.00_R0311_C0130">#REF!</definedName>
    <definedName name="C74.00_R0313_C0010">#REF!</definedName>
    <definedName name="C74.00_R0313_C0020">#REF!</definedName>
    <definedName name="C74.00_R0313_C0030">#REF!</definedName>
    <definedName name="C74.00_R0313_C0040">#REF!</definedName>
    <definedName name="C74.00_R0313_C0050">#REF!</definedName>
    <definedName name="C74.00_R0313_C0060">#REF!</definedName>
    <definedName name="C74.00_R0313_C0080">#REF!</definedName>
    <definedName name="C74.00_R0313_C0090">#REF!</definedName>
    <definedName name="C74.00_R0313_C0100">#REF!</definedName>
    <definedName name="C74.00_R0313_C0140">#REF!</definedName>
    <definedName name="C74.00_R0313_C0150">#REF!</definedName>
    <definedName name="C74.00_R0313_C0160">#REF!</definedName>
    <definedName name="C74.00_R0315_C0010">#REF!</definedName>
    <definedName name="C74.00_R0315_C0020">#REF!</definedName>
    <definedName name="C74.00_R0315_C0030">#REF!</definedName>
    <definedName name="C74.00_R0315_C0040">#REF!</definedName>
    <definedName name="C74.00_R0315_C0050">#REF!</definedName>
    <definedName name="C74.00_R0315_C0060">#REF!</definedName>
    <definedName name="C74.00_R0315_C0110">#REF!</definedName>
    <definedName name="C74.00_R0315_C0120">#REF!</definedName>
    <definedName name="C74.00_R0315_C0130">#REF!</definedName>
    <definedName name="C74.00_R0317_C0010">#REF!</definedName>
    <definedName name="C74.00_R0317_C0020">#REF!</definedName>
    <definedName name="C74.00_R0317_C0030">#REF!</definedName>
    <definedName name="C74.00_R0317_C0040">#REF!</definedName>
    <definedName name="C74.00_R0317_C0050">#REF!</definedName>
    <definedName name="C74.00_R0317_C0060">#REF!</definedName>
    <definedName name="C74.00_R0317_C0080">#REF!</definedName>
    <definedName name="C74.00_R0317_C0090">#REF!</definedName>
    <definedName name="C74.00_R0317_C0100">#REF!</definedName>
    <definedName name="C74.00_R0317_C0140">#REF!</definedName>
    <definedName name="C74.00_R0317_C0150">#REF!</definedName>
    <definedName name="C74.00_R0317_C0160">#REF!</definedName>
    <definedName name="C74.00_R0319_C0010">#REF!</definedName>
    <definedName name="C74.00_R0319_C0020">#REF!</definedName>
    <definedName name="C74.00_R0319_C0030">#REF!</definedName>
    <definedName name="C74.00_R0319_C0040">#REF!</definedName>
    <definedName name="C74.00_R0319_C0050">#REF!</definedName>
    <definedName name="C74.00_R0319_C0060">#REF!</definedName>
    <definedName name="C74.00_R0319_C0110">#REF!</definedName>
    <definedName name="C74.00_R0319_C0120">#REF!</definedName>
    <definedName name="C74.00_R0319_C0130">#REF!</definedName>
    <definedName name="C74.00_R0321_C0010">#REF!</definedName>
    <definedName name="C74.00_R0321_C0020">#REF!</definedName>
    <definedName name="C74.00_R0321_C0030">#REF!</definedName>
    <definedName name="C74.00_R0321_C0040">#REF!</definedName>
    <definedName name="C74.00_R0321_C0050">#REF!</definedName>
    <definedName name="C74.00_R0321_C0060">#REF!</definedName>
    <definedName name="C74.00_R0321_C0080">#REF!</definedName>
    <definedName name="C74.00_R0321_C0090">#REF!</definedName>
    <definedName name="C74.00_R0321_C0100">#REF!</definedName>
    <definedName name="C74.00_R0321_C0140">#REF!</definedName>
    <definedName name="C74.00_R0321_C0150">#REF!</definedName>
    <definedName name="C74.00_R0321_C0160">#REF!</definedName>
    <definedName name="C74.00_R0323_C0010">#REF!</definedName>
    <definedName name="C74.00_R0323_C0020">#REF!</definedName>
    <definedName name="C74.00_R0323_C0030">#REF!</definedName>
    <definedName name="C74.00_R0323_C0040">#REF!</definedName>
    <definedName name="C74.00_R0323_C0050">#REF!</definedName>
    <definedName name="C74.00_R0323_C0060">#REF!</definedName>
    <definedName name="C74.00_R0323_C0110">#REF!</definedName>
    <definedName name="C74.00_R0323_C0120">#REF!</definedName>
    <definedName name="C74.00_R0323_C0130">#REF!</definedName>
    <definedName name="C74.00_R0325_C0010">#REF!</definedName>
    <definedName name="C74.00_R0325_C0020">#REF!</definedName>
    <definedName name="C74.00_R0325_C0030">#REF!</definedName>
    <definedName name="C74.00_R0325_C0040">#REF!</definedName>
    <definedName name="C74.00_R0325_C0050">#REF!</definedName>
    <definedName name="C74.00_R0325_C0060">#REF!</definedName>
    <definedName name="C74.00_R0325_C0080">#REF!</definedName>
    <definedName name="C74.00_R0325_C0090">#REF!</definedName>
    <definedName name="C74.00_R0325_C0100">#REF!</definedName>
    <definedName name="C74.00_R0325_C0140">#REF!</definedName>
    <definedName name="C74.00_R0325_C0150">#REF!</definedName>
    <definedName name="C74.00_R0325_C0160">#REF!</definedName>
    <definedName name="C74.00_R0327_C0010">#REF!</definedName>
    <definedName name="C74.00_R0327_C0020">#REF!</definedName>
    <definedName name="C74.00_R0327_C0030">#REF!</definedName>
    <definedName name="C74.00_R0327_C0040">#REF!</definedName>
    <definedName name="C74.00_R0327_C0050">#REF!</definedName>
    <definedName name="C74.00_R0327_C0060">#REF!</definedName>
    <definedName name="C74.00_R0327_C0110">#REF!</definedName>
    <definedName name="C74.00_R0327_C0120">#REF!</definedName>
    <definedName name="C74.00_R0327_C0130">#REF!</definedName>
    <definedName name="C74.00_R0329_C0010">#REF!</definedName>
    <definedName name="C74.00_R0329_C0020">#REF!</definedName>
    <definedName name="C74.00_R0329_C0030">#REF!</definedName>
    <definedName name="C74.00_R0329_C0040">#REF!</definedName>
    <definedName name="C74.00_R0329_C0050">#REF!</definedName>
    <definedName name="C74.00_R0329_C0060">#REF!</definedName>
    <definedName name="C74.00_R0329_C0080">#REF!</definedName>
    <definedName name="C74.00_R0329_C0090">#REF!</definedName>
    <definedName name="C74.00_R0329_C0100">#REF!</definedName>
    <definedName name="C74.00_R0329_C0140">#REF!</definedName>
    <definedName name="C74.00_R0329_C0150">#REF!</definedName>
    <definedName name="C74.00_R0329_C0160">#REF!</definedName>
    <definedName name="C74.00_R0331_C0010">#REF!</definedName>
    <definedName name="C74.00_R0331_C0020">#REF!</definedName>
    <definedName name="C74.00_R0331_C0030">#REF!</definedName>
    <definedName name="C74.00_R0331_C0040">#REF!</definedName>
    <definedName name="C74.00_R0331_C0050">#REF!</definedName>
    <definedName name="C74.00_R0331_C0060">#REF!</definedName>
    <definedName name="C74.00_R0331_C0110">#REF!</definedName>
    <definedName name="C74.00_R0331_C0120">#REF!</definedName>
    <definedName name="C74.00_R0331_C0130">#REF!</definedName>
    <definedName name="C74.00_R0333_C0010">#REF!</definedName>
    <definedName name="C74.00_R0333_C0020">#REF!</definedName>
    <definedName name="C74.00_R0333_C0030">#REF!</definedName>
    <definedName name="C74.00_R0333_C0040">#REF!</definedName>
    <definedName name="C74.00_R0333_C0050">#REF!</definedName>
    <definedName name="C74.00_R0333_C0060">#REF!</definedName>
    <definedName name="C74.00_R0333_C0080">#REF!</definedName>
    <definedName name="C74.00_R0333_C0090">#REF!</definedName>
    <definedName name="C74.00_R0333_C0100">#REF!</definedName>
    <definedName name="C74.00_R0333_C0140">#REF!</definedName>
    <definedName name="C74.00_R0333_C0150">#REF!</definedName>
    <definedName name="C74.00_R0333_C0160">#REF!</definedName>
    <definedName name="C74.00_R0335_C0010">#REF!</definedName>
    <definedName name="C74.00_R0335_C0020">#REF!</definedName>
    <definedName name="C74.00_R0335_C0030">#REF!</definedName>
    <definedName name="C74.00_R0335_C0040">#REF!</definedName>
    <definedName name="C74.00_R0335_C0050">#REF!</definedName>
    <definedName name="C74.00_R0335_C0060">#REF!</definedName>
    <definedName name="C74.00_R0335_C0110">#REF!</definedName>
    <definedName name="C74.00_R0335_C0120">#REF!</definedName>
    <definedName name="C74.00_R0335_C0130">#REF!</definedName>
    <definedName name="C74.00_R0337_C0010">#REF!</definedName>
    <definedName name="C74.00_R0337_C0020">#REF!</definedName>
    <definedName name="C74.00_R0337_C0030">#REF!</definedName>
    <definedName name="C74.00_R0339_C0010">#REF!</definedName>
    <definedName name="C74.00_R0339_C0020">#REF!</definedName>
    <definedName name="C74.00_R0339_C0030">#REF!</definedName>
    <definedName name="C74.00_R0339_C0140">#REF!</definedName>
    <definedName name="C74.00_R0339_C0150">#REF!</definedName>
    <definedName name="C74.00_R0339_C0160">#REF!</definedName>
    <definedName name="C74.00_R0341_C0010">#REF!</definedName>
    <definedName name="C74.00_R0341_C0020">#REF!</definedName>
    <definedName name="C74.00_R0341_C0030">#REF!</definedName>
    <definedName name="C74.00_R0341_C0080">#REF!</definedName>
    <definedName name="C74.00_R0341_C0090">#REF!</definedName>
    <definedName name="C74.00_R0341_C0100">#REF!</definedName>
    <definedName name="C74.00_R0341_C0140">#REF!</definedName>
    <definedName name="C74.00_R0341_C0150">#REF!</definedName>
    <definedName name="C74.00_R0341_C0160">#REF!</definedName>
    <definedName name="C74.00_R0343_C0010">#REF!</definedName>
    <definedName name="C74.00_R0343_C0020">#REF!</definedName>
    <definedName name="C74.00_R0343_C0030">#REF!</definedName>
    <definedName name="C74.00_R0343_C0080">#REF!</definedName>
    <definedName name="C74.00_R0343_C0090">#REF!</definedName>
    <definedName name="C74.00_R0343_C0100">#REF!</definedName>
    <definedName name="C74.00_R0343_C0140">#REF!</definedName>
    <definedName name="C74.00_R0343_C0150">#REF!</definedName>
    <definedName name="C74.00_R0343_C0160">#REF!</definedName>
    <definedName name="C74.00_R0345_C0010">#REF!</definedName>
    <definedName name="C74.00_R0345_C0020">#REF!</definedName>
    <definedName name="C74.00_R0345_C0030">#REF!</definedName>
    <definedName name="C74.00_R0345_C0080">#REF!</definedName>
    <definedName name="C74.00_R0345_C0090">#REF!</definedName>
    <definedName name="C74.00_R0345_C0100">#REF!</definedName>
    <definedName name="C74.00_R0345_C0140">#REF!</definedName>
    <definedName name="C74.00_R0345_C0150">#REF!</definedName>
    <definedName name="C74.00_R0345_C0160">#REF!</definedName>
    <definedName name="C74.00_R0410_C0140">#REF!</definedName>
    <definedName name="C74.00_R0410_C0150">#REF!</definedName>
    <definedName name="C74.00_R0410_C0160">#REF!</definedName>
    <definedName name="C74.00_R0420_C0140">#REF!</definedName>
    <definedName name="C74.00_R0420_C0150">#REF!</definedName>
    <definedName name="C74.00_R0420_C0160">#REF!</definedName>
    <definedName name="C74.00_R0430_C0140">#REF!</definedName>
    <definedName name="C74.00_R0430_C0150">#REF!</definedName>
    <definedName name="C74.00_R0430_C0160">#REF!</definedName>
    <definedName name="C74.00_R0450_C0010">#REF!</definedName>
    <definedName name="C74.00_R0450_C0020">#REF!</definedName>
    <definedName name="C74.00_R0450_C0030">#REF!</definedName>
    <definedName name="C74.00_R0450_C0080">#REF!</definedName>
    <definedName name="C74.00_R0450_C0090">#REF!</definedName>
    <definedName name="C74.00_R0450_C0100">#REF!</definedName>
    <definedName name="C74.00_R0450_C0140">#REF!</definedName>
    <definedName name="C74.00_R0450_C0150">#REF!</definedName>
    <definedName name="C74.00_R0450_C0160">#REF!</definedName>
    <definedName name="C74.00_R0460_C0010">#REF!</definedName>
    <definedName name="C74.00_R0460_C0020">#REF!</definedName>
    <definedName name="C74.00_R0460_C0030">#REF!</definedName>
    <definedName name="C74.00_R0460_C0140">#REF!</definedName>
    <definedName name="C74.00_R0460_C0150">#REF!</definedName>
    <definedName name="C74.00_R0460_C0160">#REF!</definedName>
    <definedName name="C74.00_R0470_C0010">#REF!</definedName>
    <definedName name="C74.00_R0470_C0020">#REF!</definedName>
    <definedName name="C74.00_R0470_C0030">#REF!</definedName>
    <definedName name="C74.00_R0470_C0080">#REF!</definedName>
    <definedName name="C74.00_R0470_C0090">#REF!</definedName>
    <definedName name="C74.00_R0470_C0100">#REF!</definedName>
    <definedName name="C74.00_R0470_C0140">#REF!</definedName>
    <definedName name="C74.00_R0470_C0150">#REF!</definedName>
    <definedName name="C74.00_R0470_C0160">#REF!</definedName>
    <definedName name="C74.00_R0480_C0010">#REF!</definedName>
    <definedName name="C74.00_R0480_C0020">#REF!</definedName>
    <definedName name="C74.00_R0480_C0030">#REF!</definedName>
    <definedName name="C74.00_R0480_C0080">#REF!</definedName>
    <definedName name="C74.00_R0480_C0090">#REF!</definedName>
    <definedName name="C74.00_R0480_C0100">#REF!</definedName>
    <definedName name="C74.00_R0480_C0140">#REF!</definedName>
    <definedName name="C74.00_R0480_C0150">#REF!</definedName>
    <definedName name="C74.00_R0480_C0160">#REF!</definedName>
    <definedName name="C74.00_R0490_C0010">#REF!</definedName>
    <definedName name="C74.00_R0490_C0020">#REF!</definedName>
    <definedName name="C74.00_R0490_C0030">#REF!</definedName>
    <definedName name="C74.00_R0490_C0040">#REF!</definedName>
    <definedName name="C74.00_R0490_C0050">#REF!</definedName>
    <definedName name="C74.00_R0490_C0060">#REF!</definedName>
    <definedName name="C74.00_R0490_C0080">#REF!</definedName>
    <definedName name="C74.00_R0490_C0090">#REF!</definedName>
    <definedName name="C74.00_R0490_C0100">#REF!</definedName>
    <definedName name="C74.00_R0490_C0140">#REF!</definedName>
    <definedName name="C74.00_R0490_C0150">#REF!</definedName>
    <definedName name="C74.00_R0490_C0160">#REF!</definedName>
    <definedName name="C74.00_R0500_C0010">#REF!</definedName>
    <definedName name="C74.00_R0500_C0020">#REF!</definedName>
    <definedName name="C74.00_R0500_C0030">#REF!</definedName>
    <definedName name="C74.00_R0500_C0080">#REF!</definedName>
    <definedName name="C74.00_R0500_C0090">#REF!</definedName>
    <definedName name="C74.00_R0500_C0100">#REF!</definedName>
    <definedName name="C74.00_R0500_C0140">#REF!</definedName>
    <definedName name="C74.00_R0500_C0150">#REF!</definedName>
    <definedName name="C74.00_R0500_C0160">#REF!</definedName>
    <definedName name="C74.00_R0510_C0010">#REF!</definedName>
    <definedName name="C74.00_R0510_C0020">#REF!</definedName>
    <definedName name="C74.00_R0510_C0030">#REF!</definedName>
    <definedName name="C74.00_R0510_C0080">#REF!</definedName>
    <definedName name="C74.00_R0510_C0090">#REF!</definedName>
    <definedName name="C74.00_R0510_C0100">#REF!</definedName>
    <definedName name="C74.00_R0510_C0140">#REF!</definedName>
    <definedName name="C74.00_R0510_C0150">#REF!</definedName>
    <definedName name="C74.00_R0510_C0160">#REF!</definedName>
    <definedName name="C74.00_R0530_C0010">#REF!</definedName>
    <definedName name="C74.00_R0530_C0020">#REF!</definedName>
    <definedName name="C74.00_R0530_C0030">#REF!</definedName>
    <definedName name="C74.00_R0530_C0110">#REF!</definedName>
    <definedName name="C74.00_R0530_C0120">#REF!</definedName>
    <definedName name="C74.00_R0530_C0130">#REF!</definedName>
    <definedName name="C74.00_R0540_C0010">#REF!</definedName>
    <definedName name="C74.00_R0540_C0020">#REF!</definedName>
    <definedName name="C74.00_R0540_C0030">#REF!</definedName>
    <definedName name="C74.00_R0540_C0110">#REF!</definedName>
    <definedName name="C74.00_R0540_C0120">#REF!</definedName>
    <definedName name="C74.00_R0540_C0130">#REF!</definedName>
    <definedName name="C74.00_R0550_C0010">#REF!</definedName>
    <definedName name="C74.00_R0550_C0020">#REF!</definedName>
    <definedName name="C74.00_R0550_C0030">#REF!</definedName>
    <definedName name="C74.00_R0550_C0110">#REF!</definedName>
    <definedName name="C74.00_R0550_C0120">#REF!</definedName>
    <definedName name="C74.00_R0550_C0130">#REF!</definedName>
    <definedName name="C74.00_R0560_C0010">#REF!</definedName>
    <definedName name="C74.00_R0560_C0020">#REF!</definedName>
    <definedName name="C74.00_R0560_C0030">#REF!</definedName>
    <definedName name="C74.00_R0560_C0110">#REF!</definedName>
    <definedName name="C74.00_R0560_C0120">#REF!</definedName>
    <definedName name="C74.00_R0560_C0130">#REF!</definedName>
    <definedName name="C74.00_R0570_C0010">#REF!</definedName>
    <definedName name="C74.00_R0570_C0020">#REF!</definedName>
    <definedName name="C74.00_R0570_C0030">#REF!</definedName>
    <definedName name="C75.01_R0010_C0010">#REF!</definedName>
    <definedName name="C75.01_R0010_C0030">#REF!</definedName>
    <definedName name="C75.01_R0010_C0070">#REF!</definedName>
    <definedName name="C75.01_R0010_C0080">#REF!</definedName>
    <definedName name="C75.01_R0010_C0090">#REF!</definedName>
    <definedName name="C75.01_R0010_C0100">#REF!</definedName>
    <definedName name="C75.01_R0020_C0010">#REF!</definedName>
    <definedName name="C75.01_R0020_C0030">#REF!</definedName>
    <definedName name="C75.01_R0020_C0070">#REF!</definedName>
    <definedName name="C75.01_R0020_C0080">#REF!</definedName>
    <definedName name="C75.01_R0020_C0090">#REF!</definedName>
    <definedName name="C75.01_R0020_C0100">#REF!</definedName>
    <definedName name="C75.01_R0030_C0010">#REF!</definedName>
    <definedName name="C75.01_R0030_C0030">#REF!</definedName>
    <definedName name="C75.01_R0030_C0060">#REF!</definedName>
    <definedName name="C75.01_R0030_C0070">#REF!</definedName>
    <definedName name="C75.01_R0030_C0080">#REF!</definedName>
    <definedName name="C75.01_R0030_C0090">#REF!</definedName>
    <definedName name="C75.01_R0030_C0100">#REF!</definedName>
    <definedName name="C75.01_R0040_C0010">#REF!</definedName>
    <definedName name="C75.01_R0040_C0020">#REF!</definedName>
    <definedName name="C75.01_R0040_C0030">#REF!</definedName>
    <definedName name="C75.01_R0040_C0040">#REF!</definedName>
    <definedName name="C75.01_R0050_C0010">#REF!</definedName>
    <definedName name="C75.01_R0050_C0030">#REF!</definedName>
    <definedName name="C75.01_R0050_C0060">#REF!</definedName>
    <definedName name="C75.01_R0050_C0080">#REF!</definedName>
    <definedName name="C75.01_R0050_C0090">#REF!</definedName>
    <definedName name="C75.01_R0050_C0100">#REF!</definedName>
    <definedName name="C75.01_R0060_C0010">#REF!</definedName>
    <definedName name="C75.01_R0060_C0020">#REF!</definedName>
    <definedName name="C75.01_R0060_C0030">#REF!</definedName>
    <definedName name="C75.01_R0060_C0040">#REF!</definedName>
    <definedName name="C75.01_R0070_C0010">#REF!</definedName>
    <definedName name="C75.01_R0070_C0030">#REF!</definedName>
    <definedName name="C75.01_R0070_C0060">#REF!</definedName>
    <definedName name="C75.01_R0070_C0080">#REF!</definedName>
    <definedName name="C75.01_R0070_C0090">#REF!</definedName>
    <definedName name="C75.01_R0070_C0100">#REF!</definedName>
    <definedName name="C75.01_R0080_C0010">#REF!</definedName>
    <definedName name="C75.01_R0080_C0020">#REF!</definedName>
    <definedName name="C75.01_R0080_C0030">#REF!</definedName>
    <definedName name="C75.01_R0080_C0040">#REF!</definedName>
    <definedName name="C75.01_R0090_C0010">#REF!</definedName>
    <definedName name="C75.01_R0090_C0030">#REF!</definedName>
    <definedName name="C75.01_R0090_C0060">#REF!</definedName>
    <definedName name="C75.01_R0090_C0080">#REF!</definedName>
    <definedName name="C75.01_R0090_C0090">#REF!</definedName>
    <definedName name="C75.01_R0090_C0100">#REF!</definedName>
    <definedName name="C75.01_R0100_C0010">#REF!</definedName>
    <definedName name="C75.01_R0100_C0020">#REF!</definedName>
    <definedName name="C75.01_R0100_C0030">#REF!</definedName>
    <definedName name="C75.01_R0100_C0040">#REF!</definedName>
    <definedName name="C75.01_R01000_C0010">#REF!</definedName>
    <definedName name="C75.01_R01000_C0030">#REF!</definedName>
    <definedName name="C75.01_R01000_C0060">#REF!</definedName>
    <definedName name="C75.01_R01000_C0080">#REF!</definedName>
    <definedName name="C75.01_R01000_C0090">#REF!</definedName>
    <definedName name="C75.01_R01000_C0100">#REF!</definedName>
    <definedName name="C75.01_R01010_C0010">#REF!</definedName>
    <definedName name="C75.01_R01010_C0020">#REF!</definedName>
    <definedName name="C75.01_R01010_C0030">#REF!</definedName>
    <definedName name="C75.01_R01010_C0040">#REF!</definedName>
    <definedName name="C75.01_R01020_C0010">#REF!</definedName>
    <definedName name="C75.01_R01020_C0030">#REF!</definedName>
    <definedName name="C75.01_R01020_C0060">#REF!</definedName>
    <definedName name="C75.01_R01020_C0080">#REF!</definedName>
    <definedName name="C75.01_R01020_C0090">#REF!</definedName>
    <definedName name="C75.01_R01020_C0100">#REF!</definedName>
    <definedName name="C75.01_R01030_C0010">#REF!</definedName>
    <definedName name="C75.01_R01030_C0020">#REF!</definedName>
    <definedName name="C75.01_R01030_C0030">#REF!</definedName>
    <definedName name="C75.01_R01040_C0010">#REF!</definedName>
    <definedName name="C75.01_R01040_C0030">#REF!</definedName>
    <definedName name="C75.01_R01040_C0070">#REF!</definedName>
    <definedName name="C75.01_R01040_C0080">#REF!</definedName>
    <definedName name="C75.01_R01040_C0090">#REF!</definedName>
    <definedName name="C75.01_R01040_C0100">#REF!</definedName>
    <definedName name="C75.01_R01050_C0010">#REF!</definedName>
    <definedName name="C75.01_R01050_C0030">#REF!</definedName>
    <definedName name="C75.01_R01050_C0060">#REF!</definedName>
    <definedName name="C75.01_R01050_C0070">#REF!</definedName>
    <definedName name="C75.01_R01060_C0010">#REF!</definedName>
    <definedName name="C75.01_R01060_C0020">#REF!</definedName>
    <definedName name="C75.01_R01060_C0030">#REF!</definedName>
    <definedName name="C75.01_R01060_C0040">#REF!</definedName>
    <definedName name="C75.01_R01070_C0010">#REF!</definedName>
    <definedName name="C75.01_R01070_C0030">#REF!</definedName>
    <definedName name="C75.01_R01070_C0060">#REF!</definedName>
    <definedName name="C75.01_R01070_C0070">#REF!</definedName>
    <definedName name="C75.01_R01080_C0010">#REF!</definedName>
    <definedName name="C75.01_R01080_C0020">#REF!</definedName>
    <definedName name="C75.01_R01080_C0030">#REF!</definedName>
    <definedName name="C75.01_R01080_C0040">#REF!</definedName>
    <definedName name="C75.01_R01090_C0010">#REF!</definedName>
    <definedName name="C75.01_R01090_C0030">#REF!</definedName>
    <definedName name="C75.01_R01090_C0060">#REF!</definedName>
    <definedName name="C75.01_R01090_C0070">#REF!</definedName>
    <definedName name="C75.01_R0110_C0010">#REF!</definedName>
    <definedName name="C75.01_R0110_C0030">#REF!</definedName>
    <definedName name="C75.01_R0110_C0060">#REF!</definedName>
    <definedName name="C75.01_R0110_C0080">#REF!</definedName>
    <definedName name="C75.01_R0110_C0090">#REF!</definedName>
    <definedName name="C75.01_R0110_C0100">#REF!</definedName>
    <definedName name="C75.01_R01100_C0010">#REF!</definedName>
    <definedName name="C75.01_R01100_C0020">#REF!</definedName>
    <definedName name="C75.01_R01100_C0030">#REF!</definedName>
    <definedName name="C75.01_R01100_C0040">#REF!</definedName>
    <definedName name="C75.01_R01110_C0010">#REF!</definedName>
    <definedName name="C75.01_R01110_C0030">#REF!</definedName>
    <definedName name="C75.01_R01110_C0060">#REF!</definedName>
    <definedName name="C75.01_R01110_C0070">#REF!</definedName>
    <definedName name="C75.01_R01120_C0010">#REF!</definedName>
    <definedName name="C75.01_R01120_C0020">#REF!</definedName>
    <definedName name="C75.01_R01120_C0030">#REF!</definedName>
    <definedName name="C75.01_R01120_C0040">#REF!</definedName>
    <definedName name="C75.01_R01130_C0010">#REF!</definedName>
    <definedName name="C75.01_R01130_C0030">#REF!</definedName>
    <definedName name="C75.01_R01130_C0060">#REF!</definedName>
    <definedName name="C75.01_R01130_C0070">#REF!</definedName>
    <definedName name="C75.01_R01140_C0010">#REF!</definedName>
    <definedName name="C75.01_R01140_C0020">#REF!</definedName>
    <definedName name="C75.01_R01140_C0030">#REF!</definedName>
    <definedName name="C75.01_R01140_C0040">#REF!</definedName>
    <definedName name="C75.01_R01150_C0010">#REF!</definedName>
    <definedName name="C75.01_R01150_C0030">#REF!</definedName>
    <definedName name="C75.01_R01150_C0060">#REF!</definedName>
    <definedName name="C75.01_R01150_C0070">#REF!</definedName>
    <definedName name="C75.01_R01160_C0010">#REF!</definedName>
    <definedName name="C75.01_R01160_C0020">#REF!</definedName>
    <definedName name="C75.01_R01160_C0030">#REF!</definedName>
    <definedName name="C75.01_R01160_C0040">#REF!</definedName>
    <definedName name="C75.01_R01170_C0010">#REF!</definedName>
    <definedName name="C75.01_R01170_C0030">#REF!</definedName>
    <definedName name="C75.01_R01170_C0060">#REF!</definedName>
    <definedName name="C75.01_R01170_C0070">#REF!</definedName>
    <definedName name="C75.01_R01170_C0080">#REF!</definedName>
    <definedName name="C75.01_R01170_C0090">#REF!</definedName>
    <definedName name="C75.01_R01170_C0100">#REF!</definedName>
    <definedName name="C75.01_R01180_C0010">#REF!</definedName>
    <definedName name="C75.01_R01180_C0020">#REF!</definedName>
    <definedName name="C75.01_R01180_C0030">#REF!</definedName>
    <definedName name="C75.01_R01180_C0040">#REF!</definedName>
    <definedName name="C75.01_R01190_C0010">#REF!</definedName>
    <definedName name="C75.01_R01190_C0030">#REF!</definedName>
    <definedName name="C75.01_R01190_C0060">#REF!</definedName>
    <definedName name="C75.01_R01190_C0080">#REF!</definedName>
    <definedName name="C75.01_R01190_C0090">#REF!</definedName>
    <definedName name="C75.01_R01190_C0100">#REF!</definedName>
    <definedName name="C75.01_R0120_C0010">#REF!</definedName>
    <definedName name="C75.01_R0120_C0020">#REF!</definedName>
    <definedName name="C75.01_R0120_C0030">#REF!</definedName>
    <definedName name="C75.01_R0120_C0040">#REF!</definedName>
    <definedName name="C75.01_R01200_C0010">#REF!</definedName>
    <definedName name="C75.01_R01200_C0020">#REF!</definedName>
    <definedName name="C75.01_R01200_C0030">#REF!</definedName>
    <definedName name="C75.01_R01210_C0010">#REF!</definedName>
    <definedName name="C75.01_R01210_C0030">#REF!</definedName>
    <definedName name="C75.01_R01210_C0070">#REF!</definedName>
    <definedName name="C75.01_R01220_C0010">#REF!</definedName>
    <definedName name="C75.01_R01220_C0030">#REF!</definedName>
    <definedName name="C75.01_R01220_C0060">#REF!</definedName>
    <definedName name="C75.01_R01220_C0070">#REF!</definedName>
    <definedName name="C75.01_R01230_C0010">#REF!</definedName>
    <definedName name="C75.01_R01230_C0030">#REF!</definedName>
    <definedName name="C75.01_R01230_C0040">#REF!</definedName>
    <definedName name="C75.01_R01240_C0010">#REF!</definedName>
    <definedName name="C75.01_R01240_C0030">#REF!</definedName>
    <definedName name="C75.01_R01240_C0060">#REF!</definedName>
    <definedName name="C75.01_R01240_C0070">#REF!</definedName>
    <definedName name="C75.01_R01250_C0010">#REF!</definedName>
    <definedName name="C75.01_R01250_C0030">#REF!</definedName>
    <definedName name="C75.01_R01250_C0040">#REF!</definedName>
    <definedName name="C75.01_R01260_C0010">#REF!</definedName>
    <definedName name="C75.01_R01260_C0030">#REF!</definedName>
    <definedName name="C75.01_R01260_C0060">#REF!</definedName>
    <definedName name="C75.01_R01260_C0070">#REF!</definedName>
    <definedName name="C75.01_R01270_C0010">#REF!</definedName>
    <definedName name="C75.01_R01270_C0030">#REF!</definedName>
    <definedName name="C75.01_R01270_C0040">#REF!</definedName>
    <definedName name="C75.01_R01280_C0010">#REF!</definedName>
    <definedName name="C75.01_R01280_C0030">#REF!</definedName>
    <definedName name="C75.01_R01280_C0060">#REF!</definedName>
    <definedName name="C75.01_R01280_C0070">#REF!</definedName>
    <definedName name="C75.01_R01290_C0010">#REF!</definedName>
    <definedName name="C75.01_R01290_C0030">#REF!</definedName>
    <definedName name="C75.01_R01290_C0040">#REF!</definedName>
    <definedName name="C75.01_R0130_C0010">#REF!</definedName>
    <definedName name="C75.01_R0130_C0030">#REF!</definedName>
    <definedName name="C75.01_R0130_C0060">#REF!</definedName>
    <definedName name="C75.01_R0130_C0080">#REF!</definedName>
    <definedName name="C75.01_R0130_C0090">#REF!</definedName>
    <definedName name="C75.01_R0130_C0100">#REF!</definedName>
    <definedName name="C75.01_R01300_C0010">#REF!</definedName>
    <definedName name="C75.01_R01300_C0030">#REF!</definedName>
    <definedName name="C75.01_R01300_C0060">#REF!</definedName>
    <definedName name="C75.01_R01300_C0070">#REF!</definedName>
    <definedName name="C75.01_R01310_C0010">#REF!</definedName>
    <definedName name="C75.01_R01310_C0030">#REF!</definedName>
    <definedName name="C75.01_R01310_C0040">#REF!</definedName>
    <definedName name="C75.01_R01320_C0010">#REF!</definedName>
    <definedName name="C75.01_R01320_C0030">#REF!</definedName>
    <definedName name="C75.01_R01320_C0060">#REF!</definedName>
    <definedName name="C75.01_R01320_C0070">#REF!</definedName>
    <definedName name="C75.01_R01330_C0010">#REF!</definedName>
    <definedName name="C75.01_R01330_C0030">#REF!</definedName>
    <definedName name="C75.01_R01330_C0040">#REF!</definedName>
    <definedName name="C75.01_R01340_C0010">#REF!</definedName>
    <definedName name="C75.01_R01340_C0030">#REF!</definedName>
    <definedName name="C75.01_R01340_C0060">#REF!</definedName>
    <definedName name="C75.01_R01340_C0070">#REF!</definedName>
    <definedName name="C75.01_R01350_C0010">#REF!</definedName>
    <definedName name="C75.01_R01350_C0030">#REF!</definedName>
    <definedName name="C75.01_R01350_C0040">#REF!</definedName>
    <definedName name="C75.01_R01360_C0010">#REF!</definedName>
    <definedName name="C75.01_R01360_C0030">#REF!</definedName>
    <definedName name="C75.01_R01370_C0010">#REF!</definedName>
    <definedName name="C75.01_R01370_C0030">#REF!</definedName>
    <definedName name="C75.01_R01370_C0070">#REF!</definedName>
    <definedName name="C75.01_R01370_C0080">#REF!</definedName>
    <definedName name="C75.01_R01370_C0090">#REF!</definedName>
    <definedName name="C75.01_R01370_C0100">#REF!</definedName>
    <definedName name="C75.01_R01380_C0010">#REF!</definedName>
    <definedName name="C75.01_R01380_C0030">#REF!</definedName>
    <definedName name="C75.01_R01380_C0070">#REF!</definedName>
    <definedName name="C75.01_R01380_C0080">#REF!</definedName>
    <definedName name="C75.01_R01380_C0090">#REF!</definedName>
    <definedName name="C75.01_R01380_C0100">#REF!</definedName>
    <definedName name="C75.01_R01390_C0010">#REF!</definedName>
    <definedName name="C75.01_R01390_C0030">#REF!</definedName>
    <definedName name="C75.01_R01390_C0060">#REF!</definedName>
    <definedName name="C75.01_R01390_C0070">#REF!</definedName>
    <definedName name="C75.01_R01390_C0080">#REF!</definedName>
    <definedName name="C75.01_R01390_C0090">#REF!</definedName>
    <definedName name="C75.01_R01390_C0100">#REF!</definedName>
    <definedName name="C75.01_R0140_C0010">#REF!</definedName>
    <definedName name="C75.01_R0140_C0020">#REF!</definedName>
    <definedName name="C75.01_R0140_C0030">#REF!</definedName>
    <definedName name="C75.01_R0140_C0040">#REF!</definedName>
    <definedName name="C75.01_R01400_C0010">#REF!</definedName>
    <definedName name="C75.01_R01400_C0020">#REF!</definedName>
    <definedName name="C75.01_R01400_C0030">#REF!</definedName>
    <definedName name="C75.01_R01400_C0040">#REF!</definedName>
    <definedName name="C75.01_R01410_C0010">#REF!</definedName>
    <definedName name="C75.01_R01410_C0030">#REF!</definedName>
    <definedName name="C75.01_R01410_C0060">#REF!</definedName>
    <definedName name="C75.01_R01410_C0080">#REF!</definedName>
    <definedName name="C75.01_R01410_C0090">#REF!</definedName>
    <definedName name="C75.01_R01410_C0100">#REF!</definedName>
    <definedName name="C75.01_R01420_C0010">#REF!</definedName>
    <definedName name="C75.01_R01420_C0020">#REF!</definedName>
    <definedName name="C75.01_R01420_C0030">#REF!</definedName>
    <definedName name="C75.01_R01420_C0040">#REF!</definedName>
    <definedName name="C75.01_R01430_C0010">#REF!</definedName>
    <definedName name="C75.01_R01430_C0030">#REF!</definedName>
    <definedName name="C75.01_R01430_C0060">#REF!</definedName>
    <definedName name="C75.01_R01430_C0080">#REF!</definedName>
    <definedName name="C75.01_R01430_C0090">#REF!</definedName>
    <definedName name="C75.01_R01430_C0100">#REF!</definedName>
    <definedName name="C75.01_R01440_C0010">#REF!</definedName>
    <definedName name="C75.01_R01440_C0020">#REF!</definedName>
    <definedName name="C75.01_R01440_C0030">#REF!</definedName>
    <definedName name="C75.01_R01440_C0040">#REF!</definedName>
    <definedName name="C75.01_R01450_C0010">#REF!</definedName>
    <definedName name="C75.01_R01450_C0030">#REF!</definedName>
    <definedName name="C75.01_R01450_C0060">#REF!</definedName>
    <definedName name="C75.01_R01450_C0080">#REF!</definedName>
    <definedName name="C75.01_R01450_C0090">#REF!</definedName>
    <definedName name="C75.01_R01450_C0100">#REF!</definedName>
    <definedName name="C75.01_R01460_C0010">#REF!</definedName>
    <definedName name="C75.01_R01460_C0020">#REF!</definedName>
    <definedName name="C75.01_R01460_C0030">#REF!</definedName>
    <definedName name="C75.01_R01460_C0040">#REF!</definedName>
    <definedName name="C75.01_R01470_C0010">#REF!</definedName>
    <definedName name="C75.01_R01470_C0030">#REF!</definedName>
    <definedName name="C75.01_R01470_C0060">#REF!</definedName>
    <definedName name="C75.01_R01470_C0080">#REF!</definedName>
    <definedName name="C75.01_R01470_C0090">#REF!</definedName>
    <definedName name="C75.01_R01470_C0100">#REF!</definedName>
    <definedName name="C75.01_R01480_C0010">#REF!</definedName>
    <definedName name="C75.01_R01480_C0020">#REF!</definedName>
    <definedName name="C75.01_R01480_C0030">#REF!</definedName>
    <definedName name="C75.01_R01480_C0040">#REF!</definedName>
    <definedName name="C75.01_R01490_C0010">#REF!</definedName>
    <definedName name="C75.01_R01490_C0030">#REF!</definedName>
    <definedName name="C75.01_R01490_C0060">#REF!</definedName>
    <definedName name="C75.01_R01490_C0080">#REF!</definedName>
    <definedName name="C75.01_R01490_C0090">#REF!</definedName>
    <definedName name="C75.01_R01490_C0100">#REF!</definedName>
    <definedName name="C75.01_R0150_C0010">#REF!</definedName>
    <definedName name="C75.01_R0150_C0030">#REF!</definedName>
    <definedName name="C75.01_R0150_C0060">#REF!</definedName>
    <definedName name="C75.01_R0150_C0080">#REF!</definedName>
    <definedName name="C75.01_R0150_C0090">#REF!</definedName>
    <definedName name="C75.01_R0150_C0100">#REF!</definedName>
    <definedName name="C75.01_R01500_C0010">#REF!</definedName>
    <definedName name="C75.01_R01500_C0020">#REF!</definedName>
    <definedName name="C75.01_R01500_C0030">#REF!</definedName>
    <definedName name="C75.01_R01500_C0040">#REF!</definedName>
    <definedName name="C75.01_R01510_C0010">#REF!</definedName>
    <definedName name="C75.01_R01510_C0030">#REF!</definedName>
    <definedName name="C75.01_R01510_C0060">#REF!</definedName>
    <definedName name="C75.01_R01510_C0080">#REF!</definedName>
    <definedName name="C75.01_R01510_C0090">#REF!</definedName>
    <definedName name="C75.01_R01510_C0100">#REF!</definedName>
    <definedName name="C75.01_R01520_C0010">#REF!</definedName>
    <definedName name="C75.01_R01520_C0020">#REF!</definedName>
    <definedName name="C75.01_R01520_C0030">#REF!</definedName>
    <definedName name="C75.01_R01520_C0040">#REF!</definedName>
    <definedName name="C75.01_R01530_C0010">#REF!</definedName>
    <definedName name="C75.01_R01530_C0030">#REF!</definedName>
    <definedName name="C75.01_R01530_C0060">#REF!</definedName>
    <definedName name="C75.01_R01530_C0080">#REF!</definedName>
    <definedName name="C75.01_R01530_C0090">#REF!</definedName>
    <definedName name="C75.01_R01530_C0100">#REF!</definedName>
    <definedName name="C75.01_R01540_C0010">#REF!</definedName>
    <definedName name="C75.01_R01540_C0020">#REF!</definedName>
    <definedName name="C75.01_R01540_C0030">#REF!</definedName>
    <definedName name="C75.01_R01550_C0010">#REF!</definedName>
    <definedName name="C75.01_R01550_C0030">#REF!</definedName>
    <definedName name="C75.01_R01550_C0070">#REF!</definedName>
    <definedName name="C75.01_R01550_C0080">#REF!</definedName>
    <definedName name="C75.01_R01550_C0090">#REF!</definedName>
    <definedName name="C75.01_R01550_C0100">#REF!</definedName>
    <definedName name="C75.01_R01560_C0010">#REF!</definedName>
    <definedName name="C75.01_R01560_C0030">#REF!</definedName>
    <definedName name="C75.01_R01560_C0060">#REF!</definedName>
    <definedName name="C75.01_R01560_C0070">#REF!</definedName>
    <definedName name="C75.01_R01570_C0010">#REF!</definedName>
    <definedName name="C75.01_R01570_C0020">#REF!</definedName>
    <definedName name="C75.01_R01570_C0030">#REF!</definedName>
    <definedName name="C75.01_R01570_C0040">#REF!</definedName>
    <definedName name="C75.01_R01580_C0010">#REF!</definedName>
    <definedName name="C75.01_R01580_C0030">#REF!</definedName>
    <definedName name="C75.01_R01580_C0060">#REF!</definedName>
    <definedName name="C75.01_R01580_C0070">#REF!</definedName>
    <definedName name="C75.01_R01580_C0080">#REF!</definedName>
    <definedName name="C75.01_R01580_C0090">#REF!</definedName>
    <definedName name="C75.01_R01580_C0100">#REF!</definedName>
    <definedName name="C75.01_R01590_C0010">#REF!</definedName>
    <definedName name="C75.01_R01590_C0020">#REF!</definedName>
    <definedName name="C75.01_R01590_C0030">#REF!</definedName>
    <definedName name="C75.01_R01590_C0040">#REF!</definedName>
    <definedName name="C75.01_R0160_C0010">#REF!</definedName>
    <definedName name="C75.01_R0160_C0020">#REF!</definedName>
    <definedName name="C75.01_R0160_C0030">#REF!</definedName>
    <definedName name="C75.01_R0160_C0040">#REF!</definedName>
    <definedName name="C75.01_R01600_C0010">#REF!</definedName>
    <definedName name="C75.01_R01600_C0030">#REF!</definedName>
    <definedName name="C75.01_R01600_C0060">#REF!</definedName>
    <definedName name="C75.01_R01600_C0080">#REF!</definedName>
    <definedName name="C75.01_R01600_C0090">#REF!</definedName>
    <definedName name="C75.01_R01600_C0100">#REF!</definedName>
    <definedName name="C75.01_R01610_C0010">#REF!</definedName>
    <definedName name="C75.01_R01610_C0020">#REF!</definedName>
    <definedName name="C75.01_R01610_C0030">#REF!</definedName>
    <definedName name="C75.01_R01610_C0040">#REF!</definedName>
    <definedName name="C75.01_R01620_C0010">#REF!</definedName>
    <definedName name="C75.01_R01620_C0030">#REF!</definedName>
    <definedName name="C75.01_R01620_C0060">#REF!</definedName>
    <definedName name="C75.01_R01620_C0080">#REF!</definedName>
    <definedName name="C75.01_R01620_C0090">#REF!</definedName>
    <definedName name="C75.01_R01620_C0100">#REF!</definedName>
    <definedName name="C75.01_R01630_C0010">#REF!</definedName>
    <definedName name="C75.01_R01630_C0020">#REF!</definedName>
    <definedName name="C75.01_R01630_C0030">#REF!</definedName>
    <definedName name="C75.01_R01630_C0040">#REF!</definedName>
    <definedName name="C75.01_R01640_C0010">#REF!</definedName>
    <definedName name="C75.01_R01640_C0030">#REF!</definedName>
    <definedName name="C75.01_R01640_C0060">#REF!</definedName>
    <definedName name="C75.01_R01640_C0080">#REF!</definedName>
    <definedName name="C75.01_R01640_C0090">#REF!</definedName>
    <definedName name="C75.01_R01640_C0100">#REF!</definedName>
    <definedName name="C75.01_R01650_C0010">#REF!</definedName>
    <definedName name="C75.01_R01650_C0020">#REF!</definedName>
    <definedName name="C75.01_R01650_C0030">#REF!</definedName>
    <definedName name="C75.01_R01650_C0040">#REF!</definedName>
    <definedName name="C75.01_R01660_C0010">#REF!</definedName>
    <definedName name="C75.01_R01660_C0030">#REF!</definedName>
    <definedName name="C75.01_R01660_C0060">#REF!</definedName>
    <definedName name="C75.01_R01660_C0080">#REF!</definedName>
    <definedName name="C75.01_R01660_C0090">#REF!</definedName>
    <definedName name="C75.01_R01660_C0100">#REF!</definedName>
    <definedName name="C75.01_R01670_C0010">#REF!</definedName>
    <definedName name="C75.01_R01670_C0020">#REF!</definedName>
    <definedName name="C75.01_R01670_C0030">#REF!</definedName>
    <definedName name="C75.01_R01670_C0040">#REF!</definedName>
    <definedName name="C75.01_R01680_C0010">#REF!</definedName>
    <definedName name="C75.01_R01680_C0030">#REF!</definedName>
    <definedName name="C75.01_R01680_C0060">#REF!</definedName>
    <definedName name="C75.01_R01680_C0080">#REF!</definedName>
    <definedName name="C75.01_R01680_C0090">#REF!</definedName>
    <definedName name="C75.01_R01680_C0100">#REF!</definedName>
    <definedName name="C75.01_R01690_C0010">#REF!</definedName>
    <definedName name="C75.01_R01690_C0020">#REF!</definedName>
    <definedName name="C75.01_R01690_C0030">#REF!</definedName>
    <definedName name="C75.01_R01690_C0040">#REF!</definedName>
    <definedName name="C75.01_R0170_C0010">#REF!</definedName>
    <definedName name="C75.01_R0170_C0030">#REF!</definedName>
    <definedName name="C75.01_R0170_C0060">#REF!</definedName>
    <definedName name="C75.01_R0170_C0080">#REF!</definedName>
    <definedName name="C75.01_R0170_C0090">#REF!</definedName>
    <definedName name="C75.01_R0170_C0100">#REF!</definedName>
    <definedName name="C75.01_R01700_C0010">#REF!</definedName>
    <definedName name="C75.01_R01700_C0030">#REF!</definedName>
    <definedName name="C75.01_R01700_C0060">#REF!</definedName>
    <definedName name="C75.01_R01700_C0080">#REF!</definedName>
    <definedName name="C75.01_R01700_C0090">#REF!</definedName>
    <definedName name="C75.01_R01700_C0100">#REF!</definedName>
    <definedName name="C75.01_R01710_C0010">#REF!</definedName>
    <definedName name="C75.01_R01710_C0020">#REF!</definedName>
    <definedName name="C75.01_R01710_C0030">#REF!</definedName>
    <definedName name="C75.01_R01720_C0010">#REF!</definedName>
    <definedName name="C75.01_R01720_C0030">#REF!</definedName>
    <definedName name="C75.01_R01720_C0070">#REF!</definedName>
    <definedName name="C75.01_R01720_C0080">#REF!</definedName>
    <definedName name="C75.01_R01720_C0090">#REF!</definedName>
    <definedName name="C75.01_R01720_C0100">#REF!</definedName>
    <definedName name="C75.01_R01730_C0010">#REF!</definedName>
    <definedName name="C75.01_R01730_C0030">#REF!</definedName>
    <definedName name="C75.01_R01730_C0060">#REF!</definedName>
    <definedName name="C75.01_R01730_C0070">#REF!</definedName>
    <definedName name="C75.01_R01740_C0010">#REF!</definedName>
    <definedName name="C75.01_R01740_C0020">#REF!</definedName>
    <definedName name="C75.01_R01740_C0030">#REF!</definedName>
    <definedName name="C75.01_R01740_C0040">#REF!</definedName>
    <definedName name="C75.01_R01750_C0010">#REF!</definedName>
    <definedName name="C75.01_R01750_C0030">#REF!</definedName>
    <definedName name="C75.01_R01750_C0060">#REF!</definedName>
    <definedName name="C75.01_R01750_C0070">#REF!</definedName>
    <definedName name="C75.01_R01760_C0010">#REF!</definedName>
    <definedName name="C75.01_R01760_C0020">#REF!</definedName>
    <definedName name="C75.01_R01760_C0030">#REF!</definedName>
    <definedName name="C75.01_R01760_C0040">#REF!</definedName>
    <definedName name="C75.01_R01770_C0010">#REF!</definedName>
    <definedName name="C75.01_R01770_C0030">#REF!</definedName>
    <definedName name="C75.01_R01770_C0060">#REF!</definedName>
    <definedName name="C75.01_R01770_C0070">#REF!</definedName>
    <definedName name="C75.01_R01770_C0080">#REF!</definedName>
    <definedName name="C75.01_R01770_C0090">#REF!</definedName>
    <definedName name="C75.01_R01770_C0100">#REF!</definedName>
    <definedName name="C75.01_R01780_C0010">#REF!</definedName>
    <definedName name="C75.01_R01780_C0020">#REF!</definedName>
    <definedName name="C75.01_R01780_C0030">#REF!</definedName>
    <definedName name="C75.01_R01780_C0040">#REF!</definedName>
    <definedName name="C75.01_R01790_C0010">#REF!</definedName>
    <definedName name="C75.01_R01790_C0030">#REF!</definedName>
    <definedName name="C75.01_R01790_C0060">#REF!</definedName>
    <definedName name="C75.01_R01790_C0080">#REF!</definedName>
    <definedName name="C75.01_R01790_C0090">#REF!</definedName>
    <definedName name="C75.01_R01790_C0100">#REF!</definedName>
    <definedName name="C75.01_R0180_C0010">#REF!</definedName>
    <definedName name="C75.01_R0180_C0020">#REF!</definedName>
    <definedName name="C75.01_R0180_C0030">#REF!</definedName>
    <definedName name="C75.01_R01800_C0010">#REF!</definedName>
    <definedName name="C75.01_R01800_C0020">#REF!</definedName>
    <definedName name="C75.01_R01800_C0030">#REF!</definedName>
    <definedName name="C75.01_R01800_C0040">#REF!</definedName>
    <definedName name="C75.01_R01810_C0010">#REF!</definedName>
    <definedName name="C75.01_R01810_C0030">#REF!</definedName>
    <definedName name="C75.01_R01810_C0060">#REF!</definedName>
    <definedName name="C75.01_R01810_C0080">#REF!</definedName>
    <definedName name="C75.01_R01810_C0090">#REF!</definedName>
    <definedName name="C75.01_R01810_C0100">#REF!</definedName>
    <definedName name="C75.01_R01820_C0010">#REF!</definedName>
    <definedName name="C75.01_R01820_C0020">#REF!</definedName>
    <definedName name="C75.01_R01820_C0030">#REF!</definedName>
    <definedName name="C75.01_R01820_C0040">#REF!</definedName>
    <definedName name="C75.01_R01830_C0010">#REF!</definedName>
    <definedName name="C75.01_R01830_C0030">#REF!</definedName>
    <definedName name="C75.01_R01830_C0060">#REF!</definedName>
    <definedName name="C75.01_R01830_C0080">#REF!</definedName>
    <definedName name="C75.01_R01830_C0090">#REF!</definedName>
    <definedName name="C75.01_R01830_C0100">#REF!</definedName>
    <definedName name="C75.01_R01840_C0010">#REF!</definedName>
    <definedName name="C75.01_R01840_C0020">#REF!</definedName>
    <definedName name="C75.01_R01840_C0030">#REF!</definedName>
    <definedName name="C75.01_R01840_C0040">#REF!</definedName>
    <definedName name="C75.01_R01850_C0010">#REF!</definedName>
    <definedName name="C75.01_R01850_C0030">#REF!</definedName>
    <definedName name="C75.01_R01850_C0060">#REF!</definedName>
    <definedName name="C75.01_R01850_C0080">#REF!</definedName>
    <definedName name="C75.01_R01850_C0090">#REF!</definedName>
    <definedName name="C75.01_R01850_C0100">#REF!</definedName>
    <definedName name="C75.01_R01860_C0010">#REF!</definedName>
    <definedName name="C75.01_R01860_C0020">#REF!</definedName>
    <definedName name="C75.01_R01860_C0030">#REF!</definedName>
    <definedName name="C75.01_R01860_C0040">#REF!</definedName>
    <definedName name="C75.01_R01870_C0010">#REF!</definedName>
    <definedName name="C75.01_R01870_C0030">#REF!</definedName>
    <definedName name="C75.01_R01870_C0060">#REF!</definedName>
    <definedName name="C75.01_R01870_C0080">#REF!</definedName>
    <definedName name="C75.01_R01870_C0090">#REF!</definedName>
    <definedName name="C75.01_R01870_C0100">#REF!</definedName>
    <definedName name="C75.01_R01880_C0010">#REF!</definedName>
    <definedName name="C75.01_R01880_C0020">#REF!</definedName>
    <definedName name="C75.01_R01880_C0030">#REF!</definedName>
    <definedName name="C75.01_R01890_C0010">#REF!</definedName>
    <definedName name="C75.01_R01890_C0030">#REF!</definedName>
    <definedName name="C75.01_R01890_C0070">#REF!</definedName>
    <definedName name="C75.01_R01890_C0080">#REF!</definedName>
    <definedName name="C75.01_R01890_C0090">#REF!</definedName>
    <definedName name="C75.01_R01890_C0100">#REF!</definedName>
    <definedName name="C75.01_R0190_C0010">#REF!</definedName>
    <definedName name="C75.01_R0190_C0030">#REF!</definedName>
    <definedName name="C75.01_R0190_C0070">#REF!</definedName>
    <definedName name="C75.01_R0190_C0080">#REF!</definedName>
    <definedName name="C75.01_R0190_C0090">#REF!</definedName>
    <definedName name="C75.01_R0190_C0100">#REF!</definedName>
    <definedName name="C75.01_R01900_C0010">#REF!</definedName>
    <definedName name="C75.01_R01900_C0030">#REF!</definedName>
    <definedName name="C75.01_R01900_C0060">#REF!</definedName>
    <definedName name="C75.01_R01900_C0070">#REF!</definedName>
    <definedName name="C75.01_R01910_C0010">#REF!</definedName>
    <definedName name="C75.01_R01910_C0020">#REF!</definedName>
    <definedName name="C75.01_R01910_C0030">#REF!</definedName>
    <definedName name="C75.01_R01910_C0040">#REF!</definedName>
    <definedName name="C75.01_R01920_C0010">#REF!</definedName>
    <definedName name="C75.01_R01920_C0030">#REF!</definedName>
    <definedName name="C75.01_R01920_C0060">#REF!</definedName>
    <definedName name="C75.01_R01920_C0070">#REF!</definedName>
    <definedName name="C75.01_R01930_C0010">#REF!</definedName>
    <definedName name="C75.01_R01930_C0020">#REF!</definedName>
    <definedName name="C75.01_R01930_C0030">#REF!</definedName>
    <definedName name="C75.01_R01930_C0040">#REF!</definedName>
    <definedName name="C75.01_R01940_C0010">#REF!</definedName>
    <definedName name="C75.01_R01940_C0030">#REF!</definedName>
    <definedName name="C75.01_R01940_C0060">#REF!</definedName>
    <definedName name="C75.01_R01940_C0070">#REF!</definedName>
    <definedName name="C75.01_R01950_C0010">#REF!</definedName>
    <definedName name="C75.01_R01950_C0020">#REF!</definedName>
    <definedName name="C75.01_R01950_C0030">#REF!</definedName>
    <definedName name="C75.01_R01950_C0040">#REF!</definedName>
    <definedName name="C75.01_R01960_C0010">#REF!</definedName>
    <definedName name="C75.01_R01960_C0030">#REF!</definedName>
    <definedName name="C75.01_R01960_C0060">#REF!</definedName>
    <definedName name="C75.01_R01960_C0070">#REF!</definedName>
    <definedName name="C75.01_R01960_C0080">#REF!</definedName>
    <definedName name="C75.01_R01960_C0090">#REF!</definedName>
    <definedName name="C75.01_R01960_C0100">#REF!</definedName>
    <definedName name="C75.01_R01970_C0010">#REF!</definedName>
    <definedName name="C75.01_R01970_C0020">#REF!</definedName>
    <definedName name="C75.01_R01970_C0030">#REF!</definedName>
    <definedName name="C75.01_R01970_C0040">#REF!</definedName>
    <definedName name="C75.01_R01980_C0010">#REF!</definedName>
    <definedName name="C75.01_R01980_C0030">#REF!</definedName>
    <definedName name="C75.01_R01980_C0060">#REF!</definedName>
    <definedName name="C75.01_R01980_C0080">#REF!</definedName>
    <definedName name="C75.01_R01980_C0090">#REF!</definedName>
    <definedName name="C75.01_R01980_C0100">#REF!</definedName>
    <definedName name="C75.01_R01990_C0010">#REF!</definedName>
    <definedName name="C75.01_R01990_C0020">#REF!</definedName>
    <definedName name="C75.01_R01990_C0030">#REF!</definedName>
    <definedName name="C75.01_R01990_C0040">#REF!</definedName>
    <definedName name="C75.01_R0200_C0010">#REF!</definedName>
    <definedName name="C75.01_R0200_C0030">#REF!</definedName>
    <definedName name="C75.01_R0200_C0060">#REF!</definedName>
    <definedName name="C75.01_R0200_C0070">#REF!</definedName>
    <definedName name="C75.01_R02000_C0010">#REF!</definedName>
    <definedName name="C75.01_R02000_C0030">#REF!</definedName>
    <definedName name="C75.01_R02000_C0060">#REF!</definedName>
    <definedName name="C75.01_R02000_C0080">#REF!</definedName>
    <definedName name="C75.01_R02000_C0090">#REF!</definedName>
    <definedName name="C75.01_R02000_C0100">#REF!</definedName>
    <definedName name="C75.01_R02010_C0010">#REF!</definedName>
    <definedName name="C75.01_R02010_C0020">#REF!</definedName>
    <definedName name="C75.01_R02010_C0030">#REF!</definedName>
    <definedName name="C75.01_R02010_C0040">#REF!</definedName>
    <definedName name="C75.01_R02020_C0010">#REF!</definedName>
    <definedName name="C75.01_R02020_C0030">#REF!</definedName>
    <definedName name="C75.01_R02020_C0060">#REF!</definedName>
    <definedName name="C75.01_R02020_C0080">#REF!</definedName>
    <definedName name="C75.01_R02020_C0090">#REF!</definedName>
    <definedName name="C75.01_R02020_C0100">#REF!</definedName>
    <definedName name="C75.01_R02030_C0010">#REF!</definedName>
    <definedName name="C75.01_R02030_C0020">#REF!</definedName>
    <definedName name="C75.01_R02030_C0030">#REF!</definedName>
    <definedName name="C75.01_R02030_C0040">#REF!</definedName>
    <definedName name="C75.01_R02040_C0010">#REF!</definedName>
    <definedName name="C75.01_R02040_C0030">#REF!</definedName>
    <definedName name="C75.01_R02040_C0060">#REF!</definedName>
    <definedName name="C75.01_R02040_C0080">#REF!</definedName>
    <definedName name="C75.01_R02040_C0090">#REF!</definedName>
    <definedName name="C75.01_R02040_C0100">#REF!</definedName>
    <definedName name="C75.01_R02050_C0010">#REF!</definedName>
    <definedName name="C75.01_R02050_C0020">#REF!</definedName>
    <definedName name="C75.01_R02050_C0030">#REF!</definedName>
    <definedName name="C75.01_R02060_C0010">#REF!</definedName>
    <definedName name="C75.01_R02060_C0030">#REF!</definedName>
    <definedName name="C75.01_R02060_C0070">#REF!</definedName>
    <definedName name="C75.01_R02060_C0080">#REF!</definedName>
    <definedName name="C75.01_R02060_C0090">#REF!</definedName>
    <definedName name="C75.01_R02060_C0100">#REF!</definedName>
    <definedName name="C75.01_R02070_C0010">#REF!</definedName>
    <definedName name="C75.01_R02070_C0030">#REF!</definedName>
    <definedName name="C75.01_R02070_C0060">#REF!</definedName>
    <definedName name="C75.01_R02070_C0070">#REF!</definedName>
    <definedName name="C75.01_R02080_C0010">#REF!</definedName>
    <definedName name="C75.01_R02080_C0020">#REF!</definedName>
    <definedName name="C75.01_R02080_C0030">#REF!</definedName>
    <definedName name="C75.01_R02080_C0040">#REF!</definedName>
    <definedName name="C75.01_R02090_C0010">#REF!</definedName>
    <definedName name="C75.01_R02090_C0030">#REF!</definedName>
    <definedName name="C75.01_R02090_C0060">#REF!</definedName>
    <definedName name="C75.01_R02090_C0070">#REF!</definedName>
    <definedName name="C75.01_R0210_C0010">#REF!</definedName>
    <definedName name="C75.01_R0210_C0020">#REF!</definedName>
    <definedName name="C75.01_R0210_C0030">#REF!</definedName>
    <definedName name="C75.01_R0210_C0040">#REF!</definedName>
    <definedName name="C75.01_R02100_C0010">#REF!</definedName>
    <definedName name="C75.01_R02100_C0020">#REF!</definedName>
    <definedName name="C75.01_R02100_C0030">#REF!</definedName>
    <definedName name="C75.01_R02100_C0040">#REF!</definedName>
    <definedName name="C75.01_R02110_C0010">#REF!</definedName>
    <definedName name="C75.01_R02110_C0030">#REF!</definedName>
    <definedName name="C75.01_R02110_C0060">#REF!</definedName>
    <definedName name="C75.01_R02110_C0070">#REF!</definedName>
    <definedName name="C75.01_R02120_C0010">#REF!</definedName>
    <definedName name="C75.01_R02120_C0020">#REF!</definedName>
    <definedName name="C75.01_R02120_C0030">#REF!</definedName>
    <definedName name="C75.01_R02120_C0040">#REF!</definedName>
    <definedName name="C75.01_R02130_C0010">#REF!</definedName>
    <definedName name="C75.01_R02130_C0030">#REF!</definedName>
    <definedName name="C75.01_R02130_C0060">#REF!</definedName>
    <definedName name="C75.01_R02130_C0070">#REF!</definedName>
    <definedName name="C75.01_R02140_C0010">#REF!</definedName>
    <definedName name="C75.01_R02140_C0020">#REF!</definedName>
    <definedName name="C75.01_R02140_C0030">#REF!</definedName>
    <definedName name="C75.01_R02140_C0040">#REF!</definedName>
    <definedName name="C75.01_R02150_C0010">#REF!</definedName>
    <definedName name="C75.01_R02150_C0030">#REF!</definedName>
    <definedName name="C75.01_R02150_C0060">#REF!</definedName>
    <definedName name="C75.01_R02150_C0070">#REF!</definedName>
    <definedName name="C75.01_R02150_C0080">#REF!</definedName>
    <definedName name="C75.01_R02150_C0090">#REF!</definedName>
    <definedName name="C75.01_R02150_C0100">#REF!</definedName>
    <definedName name="C75.01_R02160_C0010">#REF!</definedName>
    <definedName name="C75.01_R02160_C0020">#REF!</definedName>
    <definedName name="C75.01_R02160_C0030">#REF!</definedName>
    <definedName name="C75.01_R02160_C0040">#REF!</definedName>
    <definedName name="C75.01_R02170_C0010">#REF!</definedName>
    <definedName name="C75.01_R02170_C0030">#REF!</definedName>
    <definedName name="C75.01_R02170_C0060">#REF!</definedName>
    <definedName name="C75.01_R02170_C0080">#REF!</definedName>
    <definedName name="C75.01_R02170_C0090">#REF!</definedName>
    <definedName name="C75.01_R02170_C0100">#REF!</definedName>
    <definedName name="C75.01_R02180_C0010">#REF!</definedName>
    <definedName name="C75.01_R02180_C0020">#REF!</definedName>
    <definedName name="C75.01_R02180_C0030">#REF!</definedName>
    <definedName name="C75.01_R02180_C0040">#REF!</definedName>
    <definedName name="C75.01_R02190_C0010">#REF!</definedName>
    <definedName name="C75.01_R02190_C0030">#REF!</definedName>
    <definedName name="C75.01_R02190_C0060">#REF!</definedName>
    <definedName name="C75.01_R02190_C0080">#REF!</definedName>
    <definedName name="C75.01_R02190_C0090">#REF!</definedName>
    <definedName name="C75.01_R02190_C0100">#REF!</definedName>
    <definedName name="C75.01_R0220_C0010">#REF!</definedName>
    <definedName name="C75.01_R0220_C0030">#REF!</definedName>
    <definedName name="C75.01_R0220_C0060">#REF!</definedName>
    <definedName name="C75.01_R0220_C0070">#REF!</definedName>
    <definedName name="C75.01_R0220_C0080">#REF!</definedName>
    <definedName name="C75.01_R0220_C0090">#REF!</definedName>
    <definedName name="C75.01_R0220_C0100">#REF!</definedName>
    <definedName name="C75.01_R02200_C0010">#REF!</definedName>
    <definedName name="C75.01_R02200_C0020">#REF!</definedName>
    <definedName name="C75.01_R02200_C0030">#REF!</definedName>
    <definedName name="C75.01_R02200_C0040">#REF!</definedName>
    <definedName name="C75.01_R02210_C0010">#REF!</definedName>
    <definedName name="C75.01_R02210_C0030">#REF!</definedName>
    <definedName name="C75.01_R02210_C0060">#REF!</definedName>
    <definedName name="C75.01_R02210_C0080">#REF!</definedName>
    <definedName name="C75.01_R02210_C0090">#REF!</definedName>
    <definedName name="C75.01_R02210_C0100">#REF!</definedName>
    <definedName name="C75.01_R02220_C0010">#REF!</definedName>
    <definedName name="C75.01_R02220_C0020">#REF!</definedName>
    <definedName name="C75.01_R02220_C0030">#REF!</definedName>
    <definedName name="C75.01_R02230_C0010">#REF!</definedName>
    <definedName name="C75.01_R02230_C0030">#REF!</definedName>
    <definedName name="C75.01_R02230_C0070">#REF!</definedName>
    <definedName name="C75.01_R02230_C0080">#REF!</definedName>
    <definedName name="C75.01_R02230_C0090">#REF!</definedName>
    <definedName name="C75.01_R02230_C0100">#REF!</definedName>
    <definedName name="C75.01_R02240_C0010">#REF!</definedName>
    <definedName name="C75.01_R02240_C0030">#REF!</definedName>
    <definedName name="C75.01_R02240_C0060">#REF!</definedName>
    <definedName name="C75.01_R02240_C0070">#REF!</definedName>
    <definedName name="C75.01_R02250_C0010">#REF!</definedName>
    <definedName name="C75.01_R02250_C0020">#REF!</definedName>
    <definedName name="C75.01_R02250_C0030">#REF!</definedName>
    <definedName name="C75.01_R02250_C0040">#REF!</definedName>
    <definedName name="C75.01_R02260_C0010">#REF!</definedName>
    <definedName name="C75.01_R02260_C0030">#REF!</definedName>
    <definedName name="C75.01_R02260_C0060">#REF!</definedName>
    <definedName name="C75.01_R02260_C0070">#REF!</definedName>
    <definedName name="C75.01_R02270_C0010">#REF!</definedName>
    <definedName name="C75.01_R02270_C0020">#REF!</definedName>
    <definedName name="C75.01_R02270_C0030">#REF!</definedName>
    <definedName name="C75.01_R02270_C0040">#REF!</definedName>
    <definedName name="C75.01_R02280_C0010">#REF!</definedName>
    <definedName name="C75.01_R02280_C0030">#REF!</definedName>
    <definedName name="C75.01_R02280_C0060">#REF!</definedName>
    <definedName name="C75.01_R02280_C0070">#REF!</definedName>
    <definedName name="C75.01_R02290_C0010">#REF!</definedName>
    <definedName name="C75.01_R02290_C0020">#REF!</definedName>
    <definedName name="C75.01_R02290_C0030">#REF!</definedName>
    <definedName name="C75.01_R02290_C0040">#REF!</definedName>
    <definedName name="C75.01_R0230_C0010">#REF!</definedName>
    <definedName name="C75.01_R0230_C0020">#REF!</definedName>
    <definedName name="C75.01_R0230_C0030">#REF!</definedName>
    <definedName name="C75.01_R0230_C0040">#REF!</definedName>
    <definedName name="C75.01_R02300_C0010">#REF!</definedName>
    <definedName name="C75.01_R02300_C0030">#REF!</definedName>
    <definedName name="C75.01_R02300_C0060">#REF!</definedName>
    <definedName name="C75.01_R02300_C0070">#REF!</definedName>
    <definedName name="C75.01_R02310_C0010">#REF!</definedName>
    <definedName name="C75.01_R02310_C0020">#REF!</definedName>
    <definedName name="C75.01_R02310_C0030">#REF!</definedName>
    <definedName name="C75.01_R02310_C0040">#REF!</definedName>
    <definedName name="C75.01_R02320_C0010">#REF!</definedName>
    <definedName name="C75.01_R02320_C0030">#REF!</definedName>
    <definedName name="C75.01_R02320_C0060">#REF!</definedName>
    <definedName name="C75.01_R02320_C0070">#REF!</definedName>
    <definedName name="C75.01_R02330_C0010">#REF!</definedName>
    <definedName name="C75.01_R02330_C0020">#REF!</definedName>
    <definedName name="C75.01_R02330_C0030">#REF!</definedName>
    <definedName name="C75.01_R02330_C0040">#REF!</definedName>
    <definedName name="C75.01_R02340_C0010">#REF!</definedName>
    <definedName name="C75.01_R02340_C0030">#REF!</definedName>
    <definedName name="C75.01_R02340_C0060">#REF!</definedName>
    <definedName name="C75.01_R02340_C0070">#REF!</definedName>
    <definedName name="C75.01_R02340_C0080">#REF!</definedName>
    <definedName name="C75.01_R02340_C0090">#REF!</definedName>
    <definedName name="C75.01_R02340_C0100">#REF!</definedName>
    <definedName name="C75.01_R02350_C0010">#REF!</definedName>
    <definedName name="C75.01_R02350_C0020">#REF!</definedName>
    <definedName name="C75.01_R02350_C0030">#REF!</definedName>
    <definedName name="C75.01_R02350_C0040">#REF!</definedName>
    <definedName name="C75.01_R02360_C0010">#REF!</definedName>
    <definedName name="C75.01_R02360_C0030">#REF!</definedName>
    <definedName name="C75.01_R02360_C0060">#REF!</definedName>
    <definedName name="C75.01_R02360_C0080">#REF!</definedName>
    <definedName name="C75.01_R02360_C0090">#REF!</definedName>
    <definedName name="C75.01_R02360_C0100">#REF!</definedName>
    <definedName name="C75.01_R02370_C0010">#REF!</definedName>
    <definedName name="C75.01_R02370_C0020">#REF!</definedName>
    <definedName name="C75.01_R02370_C0030">#REF!</definedName>
    <definedName name="C75.01_R02370_C0040">#REF!</definedName>
    <definedName name="C75.01_R02380_C0010">#REF!</definedName>
    <definedName name="C75.01_R02380_C0030">#REF!</definedName>
    <definedName name="C75.01_R02380_C0060">#REF!</definedName>
    <definedName name="C75.01_R02380_C0080">#REF!</definedName>
    <definedName name="C75.01_R02380_C0090">#REF!</definedName>
    <definedName name="C75.01_R02380_C0100">#REF!</definedName>
    <definedName name="C75.01_R02390_C0010">#REF!</definedName>
    <definedName name="C75.01_R02390_C0020">#REF!</definedName>
    <definedName name="C75.01_R02390_C0030">#REF!</definedName>
    <definedName name="C75.01_R0240_C0010">#REF!</definedName>
    <definedName name="C75.01_R0240_C0030">#REF!</definedName>
    <definedName name="C75.01_R0240_C0060">#REF!</definedName>
    <definedName name="C75.01_R0240_C0080">#REF!</definedName>
    <definedName name="C75.01_R0240_C0090">#REF!</definedName>
    <definedName name="C75.01_R0240_C0100">#REF!</definedName>
    <definedName name="C75.01_R02400_C0010">#REF!</definedName>
    <definedName name="C75.01_R02400_C0030">#REF!</definedName>
    <definedName name="C75.01_R02400_C0070">#REF!</definedName>
    <definedName name="C75.01_R02400_C0080">#REF!</definedName>
    <definedName name="C75.01_R02400_C0090">#REF!</definedName>
    <definedName name="C75.01_R02400_C0100">#REF!</definedName>
    <definedName name="C75.01_R02410_C0010">#REF!</definedName>
    <definedName name="C75.01_R02410_C0030">#REF!</definedName>
    <definedName name="C75.01_R02410_C0060">#REF!</definedName>
    <definedName name="C75.01_R02410_C0070">#REF!</definedName>
    <definedName name="C75.01_R02420_C0010">#REF!</definedName>
    <definedName name="C75.01_R02420_C0020">#REF!</definedName>
    <definedName name="C75.01_R02420_C0030">#REF!</definedName>
    <definedName name="C75.01_R02420_C0040">#REF!</definedName>
    <definedName name="C75.01_R02430_C0010">#REF!</definedName>
    <definedName name="C75.01_R02430_C0030">#REF!</definedName>
    <definedName name="C75.01_R02430_C0060">#REF!</definedName>
    <definedName name="C75.01_R02430_C0070">#REF!</definedName>
    <definedName name="C75.01_R02440_C0010">#REF!</definedName>
    <definedName name="C75.01_R02440_C0020">#REF!</definedName>
    <definedName name="C75.01_R02440_C0030">#REF!</definedName>
    <definedName name="C75.01_R02440_C0040">#REF!</definedName>
    <definedName name="C75.01_R02450_C0010">#REF!</definedName>
    <definedName name="C75.01_R02450_C0030">#REF!</definedName>
    <definedName name="C75.01_R02450_C0060">#REF!</definedName>
    <definedName name="C75.01_R02450_C0070">#REF!</definedName>
    <definedName name="C75.01_R02460_C0010">#REF!</definedName>
    <definedName name="C75.01_R02460_C0020">#REF!</definedName>
    <definedName name="C75.01_R02460_C0030">#REF!</definedName>
    <definedName name="C75.01_R02460_C0040">#REF!</definedName>
    <definedName name="C75.01_R02470_C0010">#REF!</definedName>
    <definedName name="C75.01_R02470_C0030">#REF!</definedName>
    <definedName name="C75.01_R02470_C0060">#REF!</definedName>
    <definedName name="C75.01_R02470_C0070">#REF!</definedName>
    <definedName name="C75.01_R02480_C0010">#REF!</definedName>
    <definedName name="C75.01_R02480_C0020">#REF!</definedName>
    <definedName name="C75.01_R02480_C0030">#REF!</definedName>
    <definedName name="C75.01_R02480_C0040">#REF!</definedName>
    <definedName name="C75.01_R02490_C0010">#REF!</definedName>
    <definedName name="C75.01_R02490_C0030">#REF!</definedName>
    <definedName name="C75.01_R02490_C0060">#REF!</definedName>
    <definedName name="C75.01_R02490_C0070">#REF!</definedName>
    <definedName name="C75.01_R0250_C0010">#REF!</definedName>
    <definedName name="C75.01_R0250_C0020">#REF!</definedName>
    <definedName name="C75.01_R0250_C0030">#REF!</definedName>
    <definedName name="C75.01_R0250_C0040">#REF!</definedName>
    <definedName name="C75.01_R02500_C0010">#REF!</definedName>
    <definedName name="C75.01_R02500_C0020">#REF!</definedName>
    <definedName name="C75.01_R02500_C0030">#REF!</definedName>
    <definedName name="C75.01_R02500_C0040">#REF!</definedName>
    <definedName name="C75.01_R02510_C0010">#REF!</definedName>
    <definedName name="C75.01_R02510_C0030">#REF!</definedName>
    <definedName name="C75.01_R02510_C0060">#REF!</definedName>
    <definedName name="C75.01_R02510_C0070">#REF!</definedName>
    <definedName name="C75.01_R02520_C0010">#REF!</definedName>
    <definedName name="C75.01_R02520_C0020">#REF!</definedName>
    <definedName name="C75.01_R02520_C0030">#REF!</definedName>
    <definedName name="C75.01_R02520_C0040">#REF!</definedName>
    <definedName name="C75.01_R02530_C0010">#REF!</definedName>
    <definedName name="C75.01_R02530_C0030">#REF!</definedName>
    <definedName name="C75.01_R02530_C0060">#REF!</definedName>
    <definedName name="C75.01_R02530_C0070">#REF!</definedName>
    <definedName name="C75.01_R02530_C0080">#REF!</definedName>
    <definedName name="C75.01_R02530_C0090">#REF!</definedName>
    <definedName name="C75.01_R02530_C0100">#REF!</definedName>
    <definedName name="C75.01_R02540_C0010">#REF!</definedName>
    <definedName name="C75.01_R02540_C0020">#REF!</definedName>
    <definedName name="C75.01_R02540_C0030">#REF!</definedName>
    <definedName name="C75.01_R02540_C0040">#REF!</definedName>
    <definedName name="C75.01_R02550_C0010">#REF!</definedName>
    <definedName name="C75.01_R02550_C0030">#REF!</definedName>
    <definedName name="C75.01_R02550_C0060">#REF!</definedName>
    <definedName name="C75.01_R02550_C0080">#REF!</definedName>
    <definedName name="C75.01_R02550_C0090">#REF!</definedName>
    <definedName name="C75.01_R02550_C0100">#REF!</definedName>
    <definedName name="C75.01_R02560_C0010">#REF!</definedName>
    <definedName name="C75.01_R02560_C0020">#REF!</definedName>
    <definedName name="C75.01_R02560_C0030">#REF!</definedName>
    <definedName name="C75.01_R02570_C0010">#REF!</definedName>
    <definedName name="C75.01_R02570_C0030">#REF!</definedName>
    <definedName name="C75.01_R02570_C0070">#REF!</definedName>
    <definedName name="C75.01_R02580_C0010">#REF!</definedName>
    <definedName name="C75.01_R02580_C0030">#REF!</definedName>
    <definedName name="C75.01_R02580_C0060">#REF!</definedName>
    <definedName name="C75.01_R02580_C0070">#REF!</definedName>
    <definedName name="C75.01_R02590_C0010">#REF!</definedName>
    <definedName name="C75.01_R02590_C0030">#REF!</definedName>
    <definedName name="C75.01_R02590_C0040">#REF!</definedName>
    <definedName name="C75.01_R0260_C0010">#REF!</definedName>
    <definedName name="C75.01_R0260_C0030">#REF!</definedName>
    <definedName name="C75.01_R0260_C0060">#REF!</definedName>
    <definedName name="C75.01_R0260_C0080">#REF!</definedName>
    <definedName name="C75.01_R0260_C0090">#REF!</definedName>
    <definedName name="C75.01_R0260_C0100">#REF!</definedName>
    <definedName name="C75.01_R02600_C0010">#REF!</definedName>
    <definedName name="C75.01_R02600_C0030">#REF!</definedName>
    <definedName name="C75.01_R02600_C0060">#REF!</definedName>
    <definedName name="C75.01_R02600_C0070">#REF!</definedName>
    <definedName name="C75.01_R02610_C0010">#REF!</definedName>
    <definedName name="C75.01_R02610_C0030">#REF!</definedName>
    <definedName name="C75.01_R02610_C0040">#REF!</definedName>
    <definedName name="C75.01_R02620_C0010">#REF!</definedName>
    <definedName name="C75.01_R02620_C0030">#REF!</definedName>
    <definedName name="C75.01_R02620_C0060">#REF!</definedName>
    <definedName name="C75.01_R02620_C0070">#REF!</definedName>
    <definedName name="C75.01_R02630_C0010">#REF!</definedName>
    <definedName name="C75.01_R02630_C0030">#REF!</definedName>
    <definedName name="C75.01_R02630_C0040">#REF!</definedName>
    <definedName name="C75.01_R02640_C0010">#REF!</definedName>
    <definedName name="C75.01_R02640_C0030">#REF!</definedName>
    <definedName name="C75.01_R02640_C0060">#REF!</definedName>
    <definedName name="C75.01_R02640_C0070">#REF!</definedName>
    <definedName name="C75.01_R02650_C0010">#REF!</definedName>
    <definedName name="C75.01_R02650_C0030">#REF!</definedName>
    <definedName name="C75.01_R02650_C0040">#REF!</definedName>
    <definedName name="C75.01_R02660_C0010">#REF!</definedName>
    <definedName name="C75.01_R02660_C0030">#REF!</definedName>
    <definedName name="C75.01_R02660_C0060">#REF!</definedName>
    <definedName name="C75.01_R02660_C0070">#REF!</definedName>
    <definedName name="C75.01_R02670_C0010">#REF!</definedName>
    <definedName name="C75.01_R02670_C0030">#REF!</definedName>
    <definedName name="C75.01_R02670_C0040">#REF!</definedName>
    <definedName name="C75.01_R02680_C0010">#REF!</definedName>
    <definedName name="C75.01_R02680_C0030">#REF!</definedName>
    <definedName name="C75.01_R02680_C0060">#REF!</definedName>
    <definedName name="C75.01_R02680_C0070">#REF!</definedName>
    <definedName name="C75.01_R02690_C0010">#REF!</definedName>
    <definedName name="C75.01_R02690_C0030">#REF!</definedName>
    <definedName name="C75.01_R02690_C0040">#REF!</definedName>
    <definedName name="C75.01_R0270_C0010">#REF!</definedName>
    <definedName name="C75.01_R0270_C0020">#REF!</definedName>
    <definedName name="C75.01_R0270_C0030">#REF!</definedName>
    <definedName name="C75.01_R0270_C0040">#REF!</definedName>
    <definedName name="C75.01_R02700_C0010">#REF!</definedName>
    <definedName name="C75.01_R02700_C0030">#REF!</definedName>
    <definedName name="C75.01_R02700_C0060">#REF!</definedName>
    <definedName name="C75.01_R02700_C0070">#REF!</definedName>
    <definedName name="C75.01_R02710_C0010">#REF!</definedName>
    <definedName name="C75.01_R02710_C0030">#REF!</definedName>
    <definedName name="C75.01_R02710_C0040">#REF!</definedName>
    <definedName name="C75.01_R02720_C0010">#REF!</definedName>
    <definedName name="C75.01_R02720_C0030">#REF!</definedName>
    <definedName name="C75.01_R02730_C0010">#REF!</definedName>
    <definedName name="C75.01_R02730_C0030">#REF!</definedName>
    <definedName name="C75.01_R02740_C0010">#REF!</definedName>
    <definedName name="C75.01_R02740_C0030">#REF!</definedName>
    <definedName name="C75.01_R02740_C0070">#REF!</definedName>
    <definedName name="C75.01_R02740_C0080">#REF!</definedName>
    <definedName name="C75.01_R02740_C0090">#REF!</definedName>
    <definedName name="C75.01_R02740_C0100">#REF!</definedName>
    <definedName name="C75.01_R02750_C0040">#REF!</definedName>
    <definedName name="C75.01_R02760_C0040">#REF!</definedName>
    <definedName name="C75.01_R02770_C0040">#REF!</definedName>
    <definedName name="C75.01_R02780_C0040">#REF!</definedName>
    <definedName name="C75.01_R02790_C0020">#REF!</definedName>
    <definedName name="C75.01_R0280_C0010">#REF!</definedName>
    <definedName name="C75.01_R0280_C0030">#REF!</definedName>
    <definedName name="C75.01_R0280_C0060">#REF!</definedName>
    <definedName name="C75.01_R0280_C0080">#REF!</definedName>
    <definedName name="C75.01_R0280_C0090">#REF!</definedName>
    <definedName name="C75.01_R0280_C0100">#REF!</definedName>
    <definedName name="C75.01_R02800_C0020">#REF!</definedName>
    <definedName name="C75.01_R02810_C0020">#REF!</definedName>
    <definedName name="C75.01_R02820_C0020">#REF!</definedName>
    <definedName name="C75.01_R0290_C0010">#REF!</definedName>
    <definedName name="C75.01_R0290_C0020">#REF!</definedName>
    <definedName name="C75.01_R0290_C0030">#REF!</definedName>
    <definedName name="C75.01_R0290_C0040">#REF!</definedName>
    <definedName name="C75.01_R0300_C0010">#REF!</definedName>
    <definedName name="C75.01_R0300_C0030">#REF!</definedName>
    <definedName name="C75.01_R0300_C0060">#REF!</definedName>
    <definedName name="C75.01_R0300_C0080">#REF!</definedName>
    <definedName name="C75.01_R0300_C0090">#REF!</definedName>
    <definedName name="C75.01_R0300_C0100">#REF!</definedName>
    <definedName name="C75.01_R0310_C0010">#REF!</definedName>
    <definedName name="C75.01_R0310_C0020">#REF!</definedName>
    <definedName name="C75.01_R0310_C0030">#REF!</definedName>
    <definedName name="C75.01_R0310_C0040">#REF!</definedName>
    <definedName name="C75.01_R0320_C0010">#REF!</definedName>
    <definedName name="C75.01_R0320_C0030">#REF!</definedName>
    <definedName name="C75.01_R0320_C0060">#REF!</definedName>
    <definedName name="C75.01_R0320_C0080">#REF!</definedName>
    <definedName name="C75.01_R0320_C0090">#REF!</definedName>
    <definedName name="C75.01_R0320_C0100">#REF!</definedName>
    <definedName name="C75.01_R0330_C0010">#REF!</definedName>
    <definedName name="C75.01_R0330_C0020">#REF!</definedName>
    <definedName name="C75.01_R0330_C0030">#REF!</definedName>
    <definedName name="C75.01_R0330_C0040">#REF!</definedName>
    <definedName name="C75.01_R0340_C0010">#REF!</definedName>
    <definedName name="C75.01_R0340_C0030">#REF!</definedName>
    <definedName name="C75.01_R0340_C0060">#REF!</definedName>
    <definedName name="C75.01_R0340_C0080">#REF!</definedName>
    <definedName name="C75.01_R0340_C0090">#REF!</definedName>
    <definedName name="C75.01_R0340_C0100">#REF!</definedName>
    <definedName name="C75.01_R0350_C0010">#REF!</definedName>
    <definedName name="C75.01_R0350_C0020">#REF!</definedName>
    <definedName name="C75.01_R0350_C0030">#REF!</definedName>
    <definedName name="C75.01_R0360_C0010">#REF!</definedName>
    <definedName name="C75.01_R0360_C0030">#REF!</definedName>
    <definedName name="C75.01_R0360_C0070">#REF!</definedName>
    <definedName name="C75.01_R0360_C0080">#REF!</definedName>
    <definedName name="C75.01_R0360_C0090">#REF!</definedName>
    <definedName name="C75.01_R0360_C0100">#REF!</definedName>
    <definedName name="C75.01_R0370_C0010">#REF!</definedName>
    <definedName name="C75.01_R0370_C0030">#REF!</definedName>
    <definedName name="C75.01_R0370_C0060">#REF!</definedName>
    <definedName name="C75.01_R0370_C0070">#REF!</definedName>
    <definedName name="C75.01_R0380_C0010">#REF!</definedName>
    <definedName name="C75.01_R0380_C0020">#REF!</definedName>
    <definedName name="C75.01_R0380_C0030">#REF!</definedName>
    <definedName name="C75.01_R0380_C0040">#REF!</definedName>
    <definedName name="C75.01_R0390_C0010">#REF!</definedName>
    <definedName name="C75.01_R0390_C0030">#REF!</definedName>
    <definedName name="C75.01_R0390_C0060">#REF!</definedName>
    <definedName name="C75.01_R0390_C0070">#REF!</definedName>
    <definedName name="C75.01_R0400_C0010">#REF!</definedName>
    <definedName name="C75.01_R0400_C0020">#REF!</definedName>
    <definedName name="C75.01_R0400_C0030">#REF!</definedName>
    <definedName name="C75.01_R0400_C0040">#REF!</definedName>
    <definedName name="C75.01_R0410_C0010">#REF!</definedName>
    <definedName name="C75.01_R0410_C0030">#REF!</definedName>
    <definedName name="C75.01_R0410_C0060">#REF!</definedName>
    <definedName name="C75.01_R0410_C0070">#REF!</definedName>
    <definedName name="C75.01_R0410_C0080">#REF!</definedName>
    <definedName name="C75.01_R0410_C0090">#REF!</definedName>
    <definedName name="C75.01_R0410_C0100">#REF!</definedName>
    <definedName name="C75.01_R0420_C0010">#REF!</definedName>
    <definedName name="C75.01_R0420_C0020">#REF!</definedName>
    <definedName name="C75.01_R0420_C0030">#REF!</definedName>
    <definedName name="C75.01_R0420_C0040">#REF!</definedName>
    <definedName name="C75.01_R0430_C0010">#REF!</definedName>
    <definedName name="C75.01_R0430_C0030">#REF!</definedName>
    <definedName name="C75.01_R0430_C0060">#REF!</definedName>
    <definedName name="C75.01_R0430_C0080">#REF!</definedName>
    <definedName name="C75.01_R0430_C0090">#REF!</definedName>
    <definedName name="C75.01_R0430_C0100">#REF!</definedName>
    <definedName name="C75.01_R0440_C0010">#REF!</definedName>
    <definedName name="C75.01_R0440_C0020">#REF!</definedName>
    <definedName name="C75.01_R0440_C0030">#REF!</definedName>
    <definedName name="C75.01_R0440_C0040">#REF!</definedName>
    <definedName name="C75.01_R0450_C0010">#REF!</definedName>
    <definedName name="C75.01_R0450_C0030">#REF!</definedName>
    <definedName name="C75.01_R0450_C0060">#REF!</definedName>
    <definedName name="C75.01_R0450_C0080">#REF!</definedName>
    <definedName name="C75.01_R0450_C0090">#REF!</definedName>
    <definedName name="C75.01_R0450_C0100">#REF!</definedName>
    <definedName name="C75.01_R0460_C0010">#REF!</definedName>
    <definedName name="C75.01_R0460_C0020">#REF!</definedName>
    <definedName name="C75.01_R0460_C0030">#REF!</definedName>
    <definedName name="C75.01_R0460_C0040">#REF!</definedName>
    <definedName name="C75.01_R0470_C0010">#REF!</definedName>
    <definedName name="C75.01_R0470_C0030">#REF!</definedName>
    <definedName name="C75.01_R0470_C0060">#REF!</definedName>
    <definedName name="C75.01_R0470_C0080">#REF!</definedName>
    <definedName name="C75.01_R0470_C0090">#REF!</definedName>
    <definedName name="C75.01_R0470_C0100">#REF!</definedName>
    <definedName name="C75.01_R0480_C0010">#REF!</definedName>
    <definedName name="C75.01_R0480_C0020">#REF!</definedName>
    <definedName name="C75.01_R0480_C0030">#REF!</definedName>
    <definedName name="C75.01_R0480_C0040">#REF!</definedName>
    <definedName name="C75.01_R0490_C0010">#REF!</definedName>
    <definedName name="C75.01_R0490_C0030">#REF!</definedName>
    <definedName name="C75.01_R0490_C0060">#REF!</definedName>
    <definedName name="C75.01_R0490_C0080">#REF!</definedName>
    <definedName name="C75.01_R0490_C0090">#REF!</definedName>
    <definedName name="C75.01_R0490_C0100">#REF!</definedName>
    <definedName name="C75.01_R0500_C0010">#REF!</definedName>
    <definedName name="C75.01_R0500_C0020">#REF!</definedName>
    <definedName name="C75.01_R0500_C0030">#REF!</definedName>
    <definedName name="C75.01_R0500_C0040">#REF!</definedName>
    <definedName name="C75.01_R0510_C0010">#REF!</definedName>
    <definedName name="C75.01_R0510_C0030">#REF!</definedName>
    <definedName name="C75.01_R0510_C0060">#REF!</definedName>
    <definedName name="C75.01_R0510_C0080">#REF!</definedName>
    <definedName name="C75.01_R0510_C0090">#REF!</definedName>
    <definedName name="C75.01_R0510_C0100">#REF!</definedName>
    <definedName name="C75.01_R0520_C0010">#REF!</definedName>
    <definedName name="C75.01_R0520_C0020">#REF!</definedName>
    <definedName name="C75.01_R0520_C0030">#REF!</definedName>
    <definedName name="C75.01_R0530_C0010">#REF!</definedName>
    <definedName name="C75.01_R0530_C0030">#REF!</definedName>
    <definedName name="C75.01_R0530_C0070">#REF!</definedName>
    <definedName name="C75.01_R0530_C0080">#REF!</definedName>
    <definedName name="C75.01_R0530_C0090">#REF!</definedName>
    <definedName name="C75.01_R0530_C0100">#REF!</definedName>
    <definedName name="C75.01_R0540_C0010">#REF!</definedName>
    <definedName name="C75.01_R0540_C0030">#REF!</definedName>
    <definedName name="C75.01_R0540_C0060">#REF!</definedName>
    <definedName name="C75.01_R0540_C0070">#REF!</definedName>
    <definedName name="C75.01_R0550_C0010">#REF!</definedName>
    <definedName name="C75.01_R0550_C0020">#REF!</definedName>
    <definedName name="C75.01_R0550_C0030">#REF!</definedName>
    <definedName name="C75.01_R0550_C0040">#REF!</definedName>
    <definedName name="C75.01_R0560_C0010">#REF!</definedName>
    <definedName name="C75.01_R0560_C0030">#REF!</definedName>
    <definedName name="C75.01_R0560_C0060">#REF!</definedName>
    <definedName name="C75.01_R0560_C0070">#REF!</definedName>
    <definedName name="C75.01_R0570_C0010">#REF!</definedName>
    <definedName name="C75.01_R0570_C0020">#REF!</definedName>
    <definedName name="C75.01_R0570_C0030">#REF!</definedName>
    <definedName name="C75.01_R0570_C0040">#REF!</definedName>
    <definedName name="C75.01_R0580_C0010">#REF!</definedName>
    <definedName name="C75.01_R0580_C0030">#REF!</definedName>
    <definedName name="C75.01_R0580_C0060">#REF!</definedName>
    <definedName name="C75.01_R0580_C0070">#REF!</definedName>
    <definedName name="C75.01_R0590_C0010">#REF!</definedName>
    <definedName name="C75.01_R0590_C0020">#REF!</definedName>
    <definedName name="C75.01_R0590_C0030">#REF!</definedName>
    <definedName name="C75.01_R0590_C0040">#REF!</definedName>
    <definedName name="C75.01_R0600_C0010">#REF!</definedName>
    <definedName name="C75.01_R0600_C0030">#REF!</definedName>
    <definedName name="C75.01_R0600_C0060">#REF!</definedName>
    <definedName name="C75.01_R0600_C0070">#REF!</definedName>
    <definedName name="C75.01_R0600_C0080">#REF!</definedName>
    <definedName name="C75.01_R0600_C0090">#REF!</definedName>
    <definedName name="C75.01_R0600_C0100">#REF!</definedName>
    <definedName name="C75.01_R0610_C0010">#REF!</definedName>
    <definedName name="C75.01_R0610_C0020">#REF!</definedName>
    <definedName name="C75.01_R0610_C0030">#REF!</definedName>
    <definedName name="C75.01_R0610_C0040">#REF!</definedName>
    <definedName name="C75.01_R0620_C0010">#REF!</definedName>
    <definedName name="C75.01_R0620_C0030">#REF!</definedName>
    <definedName name="C75.01_R0620_C0060">#REF!</definedName>
    <definedName name="C75.01_R0620_C0080">#REF!</definedName>
    <definedName name="C75.01_R0620_C0090">#REF!</definedName>
    <definedName name="C75.01_R0620_C0100">#REF!</definedName>
    <definedName name="C75.01_R0630_C0010">#REF!</definedName>
    <definedName name="C75.01_R0630_C0020">#REF!</definedName>
    <definedName name="C75.01_R0630_C0030">#REF!</definedName>
    <definedName name="C75.01_R0630_C0040">#REF!</definedName>
    <definedName name="C75.01_R0640_C0010">#REF!</definedName>
    <definedName name="C75.01_R0640_C0030">#REF!</definedName>
    <definedName name="C75.01_R0640_C0060">#REF!</definedName>
    <definedName name="C75.01_R0640_C0080">#REF!</definedName>
    <definedName name="C75.01_R0640_C0090">#REF!</definedName>
    <definedName name="C75.01_R0640_C0100">#REF!</definedName>
    <definedName name="C75.01_R0650_C0010">#REF!</definedName>
    <definedName name="C75.01_R0650_C0020">#REF!</definedName>
    <definedName name="C75.01_R0650_C0030">#REF!</definedName>
    <definedName name="C75.01_R0650_C0040">#REF!</definedName>
    <definedName name="C75.01_R0660_C0010">#REF!</definedName>
    <definedName name="C75.01_R0660_C0030">#REF!</definedName>
    <definedName name="C75.01_R0660_C0060">#REF!</definedName>
    <definedName name="C75.01_R0660_C0080">#REF!</definedName>
    <definedName name="C75.01_R0660_C0090">#REF!</definedName>
    <definedName name="C75.01_R0660_C0100">#REF!</definedName>
    <definedName name="C75.01_R0670_C0010">#REF!</definedName>
    <definedName name="C75.01_R0670_C0020">#REF!</definedName>
    <definedName name="C75.01_R0670_C0030">#REF!</definedName>
    <definedName name="C75.01_R0670_C0040">#REF!</definedName>
    <definedName name="C75.01_R0680_C0010">#REF!</definedName>
    <definedName name="C75.01_R0680_C0030">#REF!</definedName>
    <definedName name="C75.01_R0680_C0060">#REF!</definedName>
    <definedName name="C75.01_R0680_C0080">#REF!</definedName>
    <definedName name="C75.01_R0680_C0090">#REF!</definedName>
    <definedName name="C75.01_R0680_C0100">#REF!</definedName>
    <definedName name="C75.01_R0690_C0010">#REF!</definedName>
    <definedName name="C75.01_R0690_C0020">#REF!</definedName>
    <definedName name="C75.01_R0690_C0030">#REF!</definedName>
    <definedName name="C75.01_R0700_C0010">#REF!</definedName>
    <definedName name="C75.01_R0700_C0030">#REF!</definedName>
    <definedName name="C75.01_R0700_C0070">#REF!</definedName>
    <definedName name="C75.01_R0700_C0080">#REF!</definedName>
    <definedName name="C75.01_R0700_C0090">#REF!</definedName>
    <definedName name="C75.01_R0700_C0100">#REF!</definedName>
    <definedName name="C75.01_R0710_C0010">#REF!</definedName>
    <definedName name="C75.01_R0710_C0030">#REF!</definedName>
    <definedName name="C75.01_R0710_C0060">#REF!</definedName>
    <definedName name="C75.01_R0710_C0070">#REF!</definedName>
    <definedName name="C75.01_R0720_C0010">#REF!</definedName>
    <definedName name="C75.01_R0720_C0020">#REF!</definedName>
    <definedName name="C75.01_R0720_C0030">#REF!</definedName>
    <definedName name="C75.01_R0720_C0040">#REF!</definedName>
    <definedName name="C75.01_R0730_C0010">#REF!</definedName>
    <definedName name="C75.01_R0730_C0030">#REF!</definedName>
    <definedName name="C75.01_R0730_C0060">#REF!</definedName>
    <definedName name="C75.01_R0730_C0070">#REF!</definedName>
    <definedName name="C75.01_R0740_C0010">#REF!</definedName>
    <definedName name="C75.01_R0740_C0020">#REF!</definedName>
    <definedName name="C75.01_R0740_C0030">#REF!</definedName>
    <definedName name="C75.01_R0740_C0040">#REF!</definedName>
    <definedName name="C75.01_R0750_C0010">#REF!</definedName>
    <definedName name="C75.01_R0750_C0030">#REF!</definedName>
    <definedName name="C75.01_R0750_C0060">#REF!</definedName>
    <definedName name="C75.01_R0750_C0070">#REF!</definedName>
    <definedName name="C75.01_R0760_C0010">#REF!</definedName>
    <definedName name="C75.01_R0760_C0020">#REF!</definedName>
    <definedName name="C75.01_R0760_C0030">#REF!</definedName>
    <definedName name="C75.01_R0760_C0040">#REF!</definedName>
    <definedName name="C75.01_R0770_C0010">#REF!</definedName>
    <definedName name="C75.01_R0770_C0030">#REF!</definedName>
    <definedName name="C75.01_R0770_C0060">#REF!</definedName>
    <definedName name="C75.01_R0770_C0070">#REF!</definedName>
    <definedName name="C75.01_R0780_C0010">#REF!</definedName>
    <definedName name="C75.01_R0780_C0020">#REF!</definedName>
    <definedName name="C75.01_R0780_C0030">#REF!</definedName>
    <definedName name="C75.01_R0780_C0040">#REF!</definedName>
    <definedName name="C75.01_R0790_C0010">#REF!</definedName>
    <definedName name="C75.01_R0790_C0030">#REF!</definedName>
    <definedName name="C75.01_R0790_C0060">#REF!</definedName>
    <definedName name="C75.01_R0790_C0070">#REF!</definedName>
    <definedName name="C75.01_R0790_C0080">#REF!</definedName>
    <definedName name="C75.01_R0790_C0090">#REF!</definedName>
    <definedName name="C75.01_R0790_C0100">#REF!</definedName>
    <definedName name="C75.01_R0800_C0010">#REF!</definedName>
    <definedName name="C75.01_R0800_C0020">#REF!</definedName>
    <definedName name="C75.01_R0800_C0030">#REF!</definedName>
    <definedName name="C75.01_R0800_C0040">#REF!</definedName>
    <definedName name="C75.01_R0810_C0010">#REF!</definedName>
    <definedName name="C75.01_R0810_C0030">#REF!</definedName>
    <definedName name="C75.01_R0810_C0060">#REF!</definedName>
    <definedName name="C75.01_R0810_C0080">#REF!</definedName>
    <definedName name="C75.01_R0810_C0090">#REF!</definedName>
    <definedName name="C75.01_R0810_C0100">#REF!</definedName>
    <definedName name="C75.01_R0820_C0010">#REF!</definedName>
    <definedName name="C75.01_R0820_C0020">#REF!</definedName>
    <definedName name="C75.01_R0820_C0030">#REF!</definedName>
    <definedName name="C75.01_R0820_C0040">#REF!</definedName>
    <definedName name="C75.01_R0830_C0010">#REF!</definedName>
    <definedName name="C75.01_R0830_C0030">#REF!</definedName>
    <definedName name="C75.01_R0830_C0060">#REF!</definedName>
    <definedName name="C75.01_R0830_C0080">#REF!</definedName>
    <definedName name="C75.01_R0830_C0090">#REF!</definedName>
    <definedName name="C75.01_R0830_C0100">#REF!</definedName>
    <definedName name="C75.01_R0840_C0010">#REF!</definedName>
    <definedName name="C75.01_R0840_C0020">#REF!</definedName>
    <definedName name="C75.01_R0840_C0030">#REF!</definedName>
    <definedName name="C75.01_R0840_C0040">#REF!</definedName>
    <definedName name="C75.01_R0850_C0010">#REF!</definedName>
    <definedName name="C75.01_R0850_C0030">#REF!</definedName>
    <definedName name="C75.01_R0850_C0060">#REF!</definedName>
    <definedName name="C75.01_R0850_C0080">#REF!</definedName>
    <definedName name="C75.01_R0850_C0090">#REF!</definedName>
    <definedName name="C75.01_R0850_C0100">#REF!</definedName>
    <definedName name="C75.01_R0860_C0010">#REF!</definedName>
    <definedName name="C75.01_R0860_C0020">#REF!</definedName>
    <definedName name="C75.01_R0860_C0030">#REF!</definedName>
    <definedName name="C75.01_R0870_C0010">#REF!</definedName>
    <definedName name="C75.01_R0870_C0030">#REF!</definedName>
    <definedName name="C75.01_R0870_C0070">#REF!</definedName>
    <definedName name="C75.01_R0870_C0080">#REF!</definedName>
    <definedName name="C75.01_R0870_C0090">#REF!</definedName>
    <definedName name="C75.01_R0870_C0100">#REF!</definedName>
    <definedName name="C75.01_R0880_C0010">#REF!</definedName>
    <definedName name="C75.01_R0880_C0030">#REF!</definedName>
    <definedName name="C75.01_R0880_C0060">#REF!</definedName>
    <definedName name="C75.01_R0880_C0070">#REF!</definedName>
    <definedName name="C75.01_R0890_C0010">#REF!</definedName>
    <definedName name="C75.01_R0890_C0020">#REF!</definedName>
    <definedName name="C75.01_R0890_C0030">#REF!</definedName>
    <definedName name="C75.01_R0890_C0040">#REF!</definedName>
    <definedName name="C75.01_R0900_C0010">#REF!</definedName>
    <definedName name="C75.01_R0900_C0030">#REF!</definedName>
    <definedName name="C75.01_R0900_C0060">#REF!</definedName>
    <definedName name="C75.01_R0900_C0070">#REF!</definedName>
    <definedName name="C75.01_R0910_C0010">#REF!</definedName>
    <definedName name="C75.01_R0910_C0020">#REF!</definedName>
    <definedName name="C75.01_R0910_C0030">#REF!</definedName>
    <definedName name="C75.01_R0910_C0040">#REF!</definedName>
    <definedName name="C75.01_R0920_C0010">#REF!</definedName>
    <definedName name="C75.01_R0920_C0030">#REF!</definedName>
    <definedName name="C75.01_R0920_C0060">#REF!</definedName>
    <definedName name="C75.01_R0920_C0070">#REF!</definedName>
    <definedName name="C75.01_R0930_C0010">#REF!</definedName>
    <definedName name="C75.01_R0930_C0020">#REF!</definedName>
    <definedName name="C75.01_R0930_C0030">#REF!</definedName>
    <definedName name="C75.01_R0930_C0040">#REF!</definedName>
    <definedName name="C75.01_R0940_C0010">#REF!</definedName>
    <definedName name="C75.01_R0940_C0030">#REF!</definedName>
    <definedName name="C75.01_R0940_C0060">#REF!</definedName>
    <definedName name="C75.01_R0940_C0070">#REF!</definedName>
    <definedName name="C75.01_R0950_C0010">#REF!</definedName>
    <definedName name="C75.01_R0950_C0020">#REF!</definedName>
    <definedName name="C75.01_R0950_C0030">#REF!</definedName>
    <definedName name="C75.01_R0950_C0040">#REF!</definedName>
    <definedName name="C75.01_R0960_C0010">#REF!</definedName>
    <definedName name="C75.01_R0960_C0030">#REF!</definedName>
    <definedName name="C75.01_R0960_C0060">#REF!</definedName>
    <definedName name="C75.01_R0960_C0070">#REF!</definedName>
    <definedName name="C75.01_R0970_C0010">#REF!</definedName>
    <definedName name="C75.01_R0970_C0020">#REF!</definedName>
    <definedName name="C75.01_R0970_C0030">#REF!</definedName>
    <definedName name="C75.01_R0970_C0040">#REF!</definedName>
    <definedName name="C75.01_R0980_C0010">#REF!</definedName>
    <definedName name="C75.01_R0980_C0030">#REF!</definedName>
    <definedName name="C75.01_R0980_C0060">#REF!</definedName>
    <definedName name="C75.01_R0980_C0070">#REF!</definedName>
    <definedName name="C75.01_R0980_C0080">#REF!</definedName>
    <definedName name="C75.01_R0980_C0090">#REF!</definedName>
    <definedName name="C75.01_R0980_C0100">#REF!</definedName>
    <definedName name="C75.01_R0990_C0010">#REF!</definedName>
    <definedName name="C75.01_R0990_C0020">#REF!</definedName>
    <definedName name="C75.01_R0990_C0030">#REF!</definedName>
    <definedName name="C75.01_R0990_C0040">#REF!</definedName>
    <definedName name="C76.00_R0010_C0010">#REF!</definedName>
    <definedName name="C76.00_R0020_C0010">#REF!</definedName>
    <definedName name="C76.00_R0030_C0010">#REF!</definedName>
    <definedName name="C76.00_R0040_C0010">#REF!</definedName>
    <definedName name="C76.00_R0050_C0010">#REF!</definedName>
    <definedName name="C76.00_R0060_C0010">#REF!</definedName>
    <definedName name="C76.00_R0070_C0010">#REF!</definedName>
    <definedName name="C76.00_R0080_C0010">#REF!</definedName>
    <definedName name="C76.00_R0091_C0010">#REF!</definedName>
    <definedName name="C76.00_R0100_C0010">#REF!</definedName>
    <definedName name="C76.00_R0110_C0010">#REF!</definedName>
    <definedName name="C76.00_R0120_C0010">#REF!</definedName>
    <definedName name="C76.00_R0131_C0010">#REF!</definedName>
    <definedName name="C76.00_R0160_C0010">#REF!</definedName>
    <definedName name="C76.00_R0170_C0010">#REF!</definedName>
    <definedName name="C76.00_R0180_C0010">#REF!</definedName>
    <definedName name="C76.00_R0191_C0010">#REF!</definedName>
    <definedName name="C76.00_R0220_C0010">#REF!</definedName>
    <definedName name="C76.00_R0230_C0010">#REF!</definedName>
    <definedName name="C76.00_R0240_C0010">#REF!</definedName>
    <definedName name="C76.00_R0251_C0010">#REF!</definedName>
    <definedName name="C76.00_R0280_C0010">#REF!</definedName>
    <definedName name="C76.00_R0290_C0010">#REF!</definedName>
    <definedName name="C76.00_R0300_C0010">#REF!</definedName>
    <definedName name="C76.00_R0310_C0010">#REF!</definedName>
    <definedName name="C76.00_R0320_C0010">#REF!</definedName>
    <definedName name="C76.00_R0330_C0010">#REF!</definedName>
    <definedName name="C76.00_R0340_C0010">#REF!</definedName>
    <definedName name="C76.00_R0350_C0010">#REF!</definedName>
    <definedName name="C76.00_R0360_C0010">#REF!</definedName>
    <definedName name="C76.00_R0370_C0010">#REF!</definedName>
    <definedName name="C76.00_R0380_C0010">#REF!</definedName>
    <definedName name="C80.00_R0010_C0010">#REF!</definedName>
    <definedName name="C80.00_R0010_C0020">#REF!</definedName>
    <definedName name="C80.00_R0010_C0030">#REF!</definedName>
    <definedName name="C80.00_R0010_C0040">#REF!</definedName>
    <definedName name="C80.00_R0010_C0130">#REF!</definedName>
    <definedName name="C80.00_R0020_C0010">#REF!</definedName>
    <definedName name="C80.00_R0020_C0020">#REF!</definedName>
    <definedName name="C80.00_R0020_C0030">#REF!</definedName>
    <definedName name="C80.00_R0020_C0040">#REF!</definedName>
    <definedName name="C80.00_R0020_C0130">#REF!</definedName>
    <definedName name="C80.00_R0030_C0010">#REF!</definedName>
    <definedName name="C80.00_R0030_C0020">#REF!</definedName>
    <definedName name="C80.00_R0030_C0030">#REF!</definedName>
    <definedName name="C80.00_R0030_C0040">#REF!</definedName>
    <definedName name="C80.00_R0030_C0130">#REF!</definedName>
    <definedName name="C80.00_R0040_C0010">#REF!</definedName>
    <definedName name="C80.00_R0040_C0020">#REF!</definedName>
    <definedName name="C80.00_R0040_C0030">#REF!</definedName>
    <definedName name="C80.00_R0040_C0040">#REF!</definedName>
    <definedName name="C80.00_R0040_C0090">#REF!</definedName>
    <definedName name="C80.00_R0040_C0100">#REF!</definedName>
    <definedName name="C80.00_R0040_C0110">#REF!</definedName>
    <definedName name="C80.00_R0040_C0120">#REF!</definedName>
    <definedName name="C80.00_R0040_C0130">#REF!</definedName>
    <definedName name="C80.00_R0050_C0010">#REF!</definedName>
    <definedName name="C80.00_R0050_C0020">#REF!</definedName>
    <definedName name="C80.00_R0050_C0030">#REF!</definedName>
    <definedName name="C80.00_R0050_C0040">#REF!</definedName>
    <definedName name="C80.00_R0050_C0090">#REF!</definedName>
    <definedName name="C80.00_R0050_C0100">#REF!</definedName>
    <definedName name="C80.00_R0050_C0110">#REF!</definedName>
    <definedName name="C80.00_R0050_C0120">#REF!</definedName>
    <definedName name="C80.00_R0050_C0130">#REF!</definedName>
    <definedName name="C80.00_R0060_C0010">#REF!</definedName>
    <definedName name="C80.00_R0060_C0020">#REF!</definedName>
    <definedName name="C80.00_R0060_C0030">#REF!</definedName>
    <definedName name="C80.00_R0060_C0040">#REF!</definedName>
    <definedName name="C80.00_R0060_C0090">#REF!</definedName>
    <definedName name="C80.00_R0060_C0100">#REF!</definedName>
    <definedName name="C80.00_R0060_C0110">#REF!</definedName>
    <definedName name="C80.00_R0060_C0120">#REF!</definedName>
    <definedName name="C80.00_R0060_C0130">#REF!</definedName>
    <definedName name="C80.00_R0070_C0010">#REF!</definedName>
    <definedName name="C80.00_R0070_C0020">#REF!</definedName>
    <definedName name="C80.00_R0070_C0030">#REF!</definedName>
    <definedName name="C80.00_R0070_C0090">#REF!</definedName>
    <definedName name="C80.00_R0070_C0100">#REF!</definedName>
    <definedName name="C80.00_R0070_C0110">#REF!</definedName>
    <definedName name="C80.00_R0070_C0130">#REF!</definedName>
    <definedName name="C80.00_R0080_C0040">#REF!</definedName>
    <definedName name="C80.00_R0080_C0130">#REF!</definedName>
    <definedName name="C80.00_R0090_C0040">#REF!</definedName>
    <definedName name="C80.00_R0090_C0130">#REF!</definedName>
    <definedName name="C80.00_R0100_C0040">#REF!</definedName>
    <definedName name="C80.00_R0100_C0120">#REF!</definedName>
    <definedName name="C80.00_R0100_C0130">#REF!</definedName>
    <definedName name="C80.00_R01000_C0030">#REF!</definedName>
    <definedName name="C80.00_R01000_C0110">#REF!</definedName>
    <definedName name="C80.00_R01000_C0130">#REF!</definedName>
    <definedName name="C80.00_R01010_C0010">#REF!</definedName>
    <definedName name="C80.00_R01010_C0090">#REF!</definedName>
    <definedName name="C80.00_R01010_C0130">#REF!</definedName>
    <definedName name="C80.00_R01020_C0010">#REF!</definedName>
    <definedName name="C80.00_R01020_C0020">#REF!</definedName>
    <definedName name="C80.00_R01020_C0030">#REF!</definedName>
    <definedName name="C80.00_R01020_C0090">#REF!</definedName>
    <definedName name="C80.00_R01020_C0100">#REF!</definedName>
    <definedName name="C80.00_R01020_C0110">#REF!</definedName>
    <definedName name="C80.00_R01020_C0130">#REF!</definedName>
    <definedName name="C80.00_R01030_C0010">#REF!</definedName>
    <definedName name="C80.00_R01030_C0020">#REF!</definedName>
    <definedName name="C80.00_R01030_C0030">#REF!</definedName>
    <definedName name="C80.00_R01030_C0090">#REF!</definedName>
    <definedName name="C80.00_R01030_C0100">#REF!</definedName>
    <definedName name="C80.00_R01030_C0110">#REF!</definedName>
    <definedName name="C80.00_R01030_C0130">#REF!</definedName>
    <definedName name="C80.00_R01040_C0010">#REF!</definedName>
    <definedName name="C80.00_R01040_C0020">#REF!</definedName>
    <definedName name="C80.00_R01040_C0030">#REF!</definedName>
    <definedName name="C80.00_R01040_C0130">#REF!</definedName>
    <definedName name="C80.00_R01050_C0010">#REF!</definedName>
    <definedName name="C80.00_R01050_C0020">#REF!</definedName>
    <definedName name="C80.00_R01050_C0030">#REF!</definedName>
    <definedName name="C80.00_R01050_C0090">#REF!</definedName>
    <definedName name="C80.00_R01050_C0100">#REF!</definedName>
    <definedName name="C80.00_R01050_C0110">#REF!</definedName>
    <definedName name="C80.00_R01050_C0130">#REF!</definedName>
    <definedName name="C80.00_R01060_C0010">#REF!</definedName>
    <definedName name="C80.00_R01060_C0020">#REF!</definedName>
    <definedName name="C80.00_R01060_C0030">#REF!</definedName>
    <definedName name="C80.00_R01060_C0090">#REF!</definedName>
    <definedName name="C80.00_R01060_C0100">#REF!</definedName>
    <definedName name="C80.00_R01060_C0110">#REF!</definedName>
    <definedName name="C80.00_R01060_C0130">#REF!</definedName>
    <definedName name="C80.00_R01070_C0010">#REF!</definedName>
    <definedName name="C80.00_R01070_C0020">#REF!</definedName>
    <definedName name="C80.00_R01070_C0030">#REF!</definedName>
    <definedName name="C80.00_R01070_C0090">#REF!</definedName>
    <definedName name="C80.00_R01070_C0100">#REF!</definedName>
    <definedName name="C80.00_R01070_C0110">#REF!</definedName>
    <definedName name="C80.00_R01070_C0130">#REF!</definedName>
    <definedName name="C80.00_R01080_C0010">#REF!</definedName>
    <definedName name="C80.00_R01080_C0020">#REF!</definedName>
    <definedName name="C80.00_R01080_C0030">#REF!</definedName>
    <definedName name="C80.00_R01080_C0090">#REF!</definedName>
    <definedName name="C80.00_R01080_C0100">#REF!</definedName>
    <definedName name="C80.00_R01080_C0110">#REF!</definedName>
    <definedName name="C80.00_R01080_C0130">#REF!</definedName>
    <definedName name="C80.00_R01090_C0010">#REF!</definedName>
    <definedName name="C80.00_R01090_C0020">#REF!</definedName>
    <definedName name="C80.00_R01090_C0030">#REF!</definedName>
    <definedName name="C80.00_R01090_C0090">#REF!</definedName>
    <definedName name="C80.00_R01090_C0100">#REF!</definedName>
    <definedName name="C80.00_R01090_C0110">#REF!</definedName>
    <definedName name="C80.00_R01090_C0130">#REF!</definedName>
    <definedName name="C80.00_R0110_C0040">#REF!</definedName>
    <definedName name="C80.00_R0110_C0120">#REF!</definedName>
    <definedName name="C80.00_R0110_C0130">#REF!</definedName>
    <definedName name="C80.00_R0120_C0040">#REF!</definedName>
    <definedName name="C80.00_R0120_C0120">#REF!</definedName>
    <definedName name="C80.00_R0120_C0130">#REF!</definedName>
    <definedName name="C80.00_R0130_C0040">#REF!</definedName>
    <definedName name="C80.00_R0130_C0130">#REF!</definedName>
    <definedName name="C80.00_R0140_C0040">#REF!</definedName>
    <definedName name="C80.00_R0140_C0120">#REF!</definedName>
    <definedName name="C80.00_R0140_C0130">#REF!</definedName>
    <definedName name="C80.00_R0150_C0040">#REF!</definedName>
    <definedName name="C80.00_R0150_C0120">#REF!</definedName>
    <definedName name="C80.00_R0150_C0130">#REF!</definedName>
    <definedName name="C80.00_R0160_C0040">#REF!</definedName>
    <definedName name="C80.00_R0160_C0120">#REF!</definedName>
    <definedName name="C80.00_R0160_C0130">#REF!</definedName>
    <definedName name="C80.00_R0170_C0040">#REF!</definedName>
    <definedName name="C80.00_R0170_C0130">#REF!</definedName>
    <definedName name="C80.00_R0180_C0040">#REF!</definedName>
    <definedName name="C80.00_R0180_C0120">#REF!</definedName>
    <definedName name="C80.00_R0180_C0130">#REF!</definedName>
    <definedName name="C80.00_R0190_C0040">#REF!</definedName>
    <definedName name="C80.00_R0190_C0120">#REF!</definedName>
    <definedName name="C80.00_R0190_C0130">#REF!</definedName>
    <definedName name="C80.00_R0200_C0040">#REF!</definedName>
    <definedName name="C80.00_R0200_C0120">#REF!</definedName>
    <definedName name="C80.00_R0200_C0130">#REF!</definedName>
    <definedName name="C80.00_R0210_C0040">#REF!</definedName>
    <definedName name="C80.00_R0210_C0130">#REF!</definedName>
    <definedName name="C80.00_R0220_C0040">#REF!</definedName>
    <definedName name="C80.00_R0220_C0120">#REF!</definedName>
    <definedName name="C80.00_R0220_C0130">#REF!</definedName>
    <definedName name="C80.00_R0230_C0040">#REF!</definedName>
    <definedName name="C80.00_R0230_C0120">#REF!</definedName>
    <definedName name="C80.00_R0230_C0130">#REF!</definedName>
    <definedName name="C80.00_R0240_C0040">#REF!</definedName>
    <definedName name="C80.00_R0240_C0120">#REF!</definedName>
    <definedName name="C80.00_R0240_C0130">#REF!</definedName>
    <definedName name="C80.00_R0250_C0040">#REF!</definedName>
    <definedName name="C80.00_R0250_C0130">#REF!</definedName>
    <definedName name="C80.00_R0260_C0040">#REF!</definedName>
    <definedName name="C80.00_R0260_C0120">#REF!</definedName>
    <definedName name="C80.00_R0260_C0130">#REF!</definedName>
    <definedName name="C80.00_R0270_C0040">#REF!</definedName>
    <definedName name="C80.00_R0270_C0120">#REF!</definedName>
    <definedName name="C80.00_R0270_C0130">#REF!</definedName>
    <definedName name="C80.00_R0280_C0040">#REF!</definedName>
    <definedName name="C80.00_R0280_C0120">#REF!</definedName>
    <definedName name="C80.00_R0280_C0130">#REF!</definedName>
    <definedName name="C80.00_R0290_C0040">#REF!</definedName>
    <definedName name="C80.00_R0290_C0130">#REF!</definedName>
    <definedName name="C80.00_R0300_C0040">#REF!</definedName>
    <definedName name="C80.00_R0300_C0120">#REF!</definedName>
    <definedName name="C80.00_R0300_C0130">#REF!</definedName>
    <definedName name="C80.00_R0310_C0040">#REF!</definedName>
    <definedName name="C80.00_R0310_C0120">#REF!</definedName>
    <definedName name="C80.00_R0310_C0130">#REF!</definedName>
    <definedName name="C80.00_R0320_C0040">#REF!</definedName>
    <definedName name="C80.00_R0320_C0120">#REF!</definedName>
    <definedName name="C80.00_R0320_C0130">#REF!</definedName>
    <definedName name="C80.00_R0330_C0040">#REF!</definedName>
    <definedName name="C80.00_R0330_C0130">#REF!</definedName>
    <definedName name="C80.00_R0340_C0040">#REF!</definedName>
    <definedName name="C80.00_R0340_C0120">#REF!</definedName>
    <definedName name="C80.00_R0340_C0130">#REF!</definedName>
    <definedName name="C80.00_R0350_C0040">#REF!</definedName>
    <definedName name="C80.00_R0350_C0120">#REF!</definedName>
    <definedName name="C80.00_R0350_C0130">#REF!</definedName>
    <definedName name="C80.00_R0360_C0040">#REF!</definedName>
    <definedName name="C80.00_R0360_C0120">#REF!</definedName>
    <definedName name="C80.00_R0360_C0130">#REF!</definedName>
    <definedName name="C80.00_R0370_C0040">#REF!</definedName>
    <definedName name="C80.00_R0370_C0130">#REF!</definedName>
    <definedName name="C80.00_R0380_C0040">#REF!</definedName>
    <definedName name="C80.00_R0380_C0120">#REF!</definedName>
    <definedName name="C80.00_R0380_C0130">#REF!</definedName>
    <definedName name="C80.00_R0390_C0040">#REF!</definedName>
    <definedName name="C80.00_R0390_C0120">#REF!</definedName>
    <definedName name="C80.00_R0390_C0130">#REF!</definedName>
    <definedName name="C80.00_R0400_C0040">#REF!</definedName>
    <definedName name="C80.00_R0400_C0120">#REF!</definedName>
    <definedName name="C80.00_R0400_C0130">#REF!</definedName>
    <definedName name="C80.00_R0410_C0040">#REF!</definedName>
    <definedName name="C80.00_R0410_C0130">#REF!</definedName>
    <definedName name="C80.00_R0420_C0040">#REF!</definedName>
    <definedName name="C80.00_R0420_C0120">#REF!</definedName>
    <definedName name="C80.00_R0420_C0130">#REF!</definedName>
    <definedName name="C80.00_R0430_C0040">#REF!</definedName>
    <definedName name="C80.00_R0430_C0120">#REF!</definedName>
    <definedName name="C80.00_R0430_C0130">#REF!</definedName>
    <definedName name="C80.00_R0440_C0040">#REF!</definedName>
    <definedName name="C80.00_R0440_C0120">#REF!</definedName>
    <definedName name="C80.00_R0440_C0130">#REF!</definedName>
    <definedName name="C80.00_R0450_C0040">#REF!</definedName>
    <definedName name="C80.00_R0450_C0130">#REF!</definedName>
    <definedName name="C80.00_R0460_C0040">#REF!</definedName>
    <definedName name="C80.00_R0460_C0120">#REF!</definedName>
    <definedName name="C80.00_R0460_C0130">#REF!</definedName>
    <definedName name="C80.00_R0470_C0040">#REF!</definedName>
    <definedName name="C80.00_R0470_C0120">#REF!</definedName>
    <definedName name="C80.00_R0470_C0130">#REF!</definedName>
    <definedName name="C80.00_R0480_C0040">#REF!</definedName>
    <definedName name="C80.00_R0480_C0120">#REF!</definedName>
    <definedName name="C80.00_R0480_C0130">#REF!</definedName>
    <definedName name="C80.00_R0490_C0040">#REF!</definedName>
    <definedName name="C80.00_R0490_C0130">#REF!</definedName>
    <definedName name="C80.00_R0500_C0040">#REF!</definedName>
    <definedName name="C80.00_R0500_C0120">#REF!</definedName>
    <definedName name="C80.00_R0500_C0130">#REF!</definedName>
    <definedName name="C80.00_R0510_C0040">#REF!</definedName>
    <definedName name="C80.00_R0510_C0120">#REF!</definedName>
    <definedName name="C80.00_R0510_C0130">#REF!</definedName>
    <definedName name="C80.00_R0520_C0040">#REF!</definedName>
    <definedName name="C80.00_R0520_C0130">#REF!</definedName>
    <definedName name="C80.00_R0530_C0040">#REF!</definedName>
    <definedName name="C80.00_R0530_C0120">#REF!</definedName>
    <definedName name="C80.00_R0530_C0130">#REF!</definedName>
    <definedName name="C80.00_R0540_C0040">#REF!</definedName>
    <definedName name="C80.00_R0540_C0120">#REF!</definedName>
    <definedName name="C80.00_R0540_C0130">#REF!</definedName>
    <definedName name="C80.00_R0550_C0040">#REF!</definedName>
    <definedName name="C80.00_R0550_C0120">#REF!</definedName>
    <definedName name="C80.00_R0550_C0130">#REF!</definedName>
    <definedName name="C80.00_R0560_C0010">#REF!</definedName>
    <definedName name="C80.00_R0560_C0020">#REF!</definedName>
    <definedName name="C80.00_R0560_C0030">#REF!</definedName>
    <definedName name="C80.00_R0560_C0130">#REF!</definedName>
    <definedName name="C80.00_R0570_C0010">#REF!</definedName>
    <definedName name="C80.00_R0570_C0020">#REF!</definedName>
    <definedName name="C80.00_R0570_C0030">#REF!</definedName>
    <definedName name="C80.00_R0570_C0130">#REF!</definedName>
    <definedName name="C80.00_R0580_C0010">#REF!</definedName>
    <definedName name="C80.00_R0580_C0020">#REF!</definedName>
    <definedName name="C80.00_R0580_C0030">#REF!</definedName>
    <definedName name="C80.00_R0580_C0090">#REF!</definedName>
    <definedName name="C80.00_R0580_C0100">#REF!</definedName>
    <definedName name="C80.00_R0580_C0110">#REF!</definedName>
    <definedName name="C80.00_R0580_C0130">#REF!</definedName>
    <definedName name="C80.00_R0590_C0010">#REF!</definedName>
    <definedName name="C80.00_R0590_C0020">#REF!</definedName>
    <definedName name="C80.00_R0590_C0030">#REF!</definedName>
    <definedName name="C80.00_R0590_C0090">#REF!</definedName>
    <definedName name="C80.00_R0590_C0100">#REF!</definedName>
    <definedName name="C80.00_R0590_C0110">#REF!</definedName>
    <definedName name="C80.00_R0590_C0130">#REF!</definedName>
    <definedName name="C80.00_R0600_C0030">#REF!</definedName>
    <definedName name="C80.00_R0600_C0110">#REF!</definedName>
    <definedName name="C80.00_R0600_C0130">#REF!</definedName>
    <definedName name="C80.00_R0610_C0010">#REF!</definedName>
    <definedName name="C80.00_R0610_C0020">#REF!</definedName>
    <definedName name="C80.00_R0610_C0030">#REF!</definedName>
    <definedName name="C80.00_R0610_C0090">#REF!</definedName>
    <definedName name="C80.00_R0610_C0100">#REF!</definedName>
    <definedName name="C80.00_R0610_C0110">#REF!</definedName>
    <definedName name="C80.00_R0610_C0130">#REF!</definedName>
    <definedName name="C80.00_R0620_C0010">#REF!</definedName>
    <definedName name="C80.00_R0620_C0020">#REF!</definedName>
    <definedName name="C80.00_R0620_C0030">#REF!</definedName>
    <definedName name="C80.00_R0620_C0130">#REF!</definedName>
    <definedName name="C80.00_R0630_C0010">#REF!</definedName>
    <definedName name="C80.00_R0630_C0020">#REF!</definedName>
    <definedName name="C80.00_R0630_C0030">#REF!</definedName>
    <definedName name="C80.00_R0630_C0090">#REF!</definedName>
    <definedName name="C80.00_R0630_C0100">#REF!</definedName>
    <definedName name="C80.00_R0630_C0110">#REF!</definedName>
    <definedName name="C80.00_R0630_C0130">#REF!</definedName>
    <definedName name="C80.00_R0640_C0010">#REF!</definedName>
    <definedName name="C80.00_R0640_C0020">#REF!</definedName>
    <definedName name="C80.00_R0640_C0030">#REF!</definedName>
    <definedName name="C80.00_R0640_C0130">#REF!</definedName>
    <definedName name="C80.00_R0650_C0010">#REF!</definedName>
    <definedName name="C80.00_R0650_C0020">#REF!</definedName>
    <definedName name="C80.00_R0650_C0030">#REF!</definedName>
    <definedName name="C80.00_R0650_C0130">#REF!</definedName>
    <definedName name="C80.00_R0660_C0010">#REF!</definedName>
    <definedName name="C80.00_R0660_C0020">#REF!</definedName>
    <definedName name="C80.00_R0660_C0030">#REF!</definedName>
    <definedName name="C80.00_R0660_C0090">#REF!</definedName>
    <definedName name="C80.00_R0660_C0100">#REF!</definedName>
    <definedName name="C80.00_R0660_C0110">#REF!</definedName>
    <definedName name="C80.00_R0660_C0130">#REF!</definedName>
    <definedName name="C80.00_R0670_C0010">#REF!</definedName>
    <definedName name="C80.00_R0670_C0020">#REF!</definedName>
    <definedName name="C80.00_R0670_C0030">#REF!</definedName>
    <definedName name="C80.00_R0670_C0090">#REF!</definedName>
    <definedName name="C80.00_R0670_C0100">#REF!</definedName>
    <definedName name="C80.00_R0670_C0110">#REF!</definedName>
    <definedName name="C80.00_R0670_C0130">#REF!</definedName>
    <definedName name="C80.00_R0680_C0010">#REF!</definedName>
    <definedName name="C80.00_R0680_C0020">#REF!</definedName>
    <definedName name="C80.00_R0680_C0030">#REF!</definedName>
    <definedName name="C80.00_R0680_C0090">#REF!</definedName>
    <definedName name="C80.00_R0680_C0100">#REF!</definedName>
    <definedName name="C80.00_R0680_C0110">#REF!</definedName>
    <definedName name="C80.00_R0680_C0130">#REF!</definedName>
    <definedName name="C80.00_R0690_C0010">#REF!</definedName>
    <definedName name="C80.00_R0690_C0020">#REF!</definedName>
    <definedName name="C80.00_R0690_C0030">#REF!</definedName>
    <definedName name="C80.00_R0690_C0130">#REF!</definedName>
    <definedName name="C80.00_R0700_C0010">#REF!</definedName>
    <definedName name="C80.00_R0700_C0020">#REF!</definedName>
    <definedName name="C80.00_R0700_C0030">#REF!</definedName>
    <definedName name="C80.00_R0700_C0090">#REF!</definedName>
    <definedName name="C80.00_R0700_C0100">#REF!</definedName>
    <definedName name="C80.00_R0700_C0110">#REF!</definedName>
    <definedName name="C80.00_R0700_C0130">#REF!</definedName>
    <definedName name="C80.00_R0710_C0010">#REF!</definedName>
    <definedName name="C80.00_R0710_C0020">#REF!</definedName>
    <definedName name="C80.00_R0710_C0030">#REF!</definedName>
    <definedName name="C80.00_R0710_C0090">#REF!</definedName>
    <definedName name="C80.00_R0710_C0100">#REF!</definedName>
    <definedName name="C80.00_R0710_C0110">#REF!</definedName>
    <definedName name="C80.00_R0710_C0130">#REF!</definedName>
    <definedName name="C80.00_R0720_C0010">#REF!</definedName>
    <definedName name="C80.00_R0720_C0020">#REF!</definedName>
    <definedName name="C80.00_R0720_C0030">#REF!</definedName>
    <definedName name="C80.00_R0720_C0090">#REF!</definedName>
    <definedName name="C80.00_R0720_C0100">#REF!</definedName>
    <definedName name="C80.00_R0720_C0110">#REF!</definedName>
    <definedName name="C80.00_R0720_C0130">#REF!</definedName>
    <definedName name="C80.00_R0730_C0010">#REF!</definedName>
    <definedName name="C80.00_R0730_C0020">#REF!</definedName>
    <definedName name="C80.00_R0730_C0030">#REF!</definedName>
    <definedName name="C80.00_R0730_C0090">#REF!</definedName>
    <definedName name="C80.00_R0730_C0100">#REF!</definedName>
    <definedName name="C80.00_R0730_C0110">#REF!</definedName>
    <definedName name="C80.00_R0730_C0130">#REF!</definedName>
    <definedName name="C80.00_R0740_C0010">#REF!</definedName>
    <definedName name="C80.00_R0740_C0020">#REF!</definedName>
    <definedName name="C80.00_R0740_C0030">#REF!</definedName>
    <definedName name="C80.00_R0740_C0090">#REF!</definedName>
    <definedName name="C80.00_R0740_C0100">#REF!</definedName>
    <definedName name="C80.00_R0740_C0110">#REF!</definedName>
    <definedName name="C80.00_R0740_C0130">#REF!</definedName>
    <definedName name="C80.00_R0750_C0010">#REF!</definedName>
    <definedName name="C80.00_R0750_C0020">#REF!</definedName>
    <definedName name="C80.00_R0750_C0030">#REF!</definedName>
    <definedName name="C80.00_R0750_C0130">#REF!</definedName>
    <definedName name="C80.00_R0760_C0010">#REF!</definedName>
    <definedName name="C80.00_R0760_C0020">#REF!</definedName>
    <definedName name="C80.00_R0760_C0030">#REF!</definedName>
    <definedName name="C80.00_R0760_C0130">#REF!</definedName>
    <definedName name="C80.00_R0770_C0010">#REF!</definedName>
    <definedName name="C80.00_R0770_C0020">#REF!</definedName>
    <definedName name="C80.00_R0770_C0030">#REF!</definedName>
    <definedName name="C80.00_R0770_C0090">#REF!</definedName>
    <definedName name="C80.00_R0770_C0100">#REF!</definedName>
    <definedName name="C80.00_R0770_C0110">#REF!</definedName>
    <definedName name="C80.00_R0770_C0130">#REF!</definedName>
    <definedName name="C80.00_R0780_C0010">#REF!</definedName>
    <definedName name="C80.00_R0780_C0020">#REF!</definedName>
    <definedName name="C80.00_R0780_C0030">#REF!</definedName>
    <definedName name="C80.00_R0780_C0090">#REF!</definedName>
    <definedName name="C80.00_R0780_C0100">#REF!</definedName>
    <definedName name="C80.00_R0780_C0110">#REF!</definedName>
    <definedName name="C80.00_R0780_C0130">#REF!</definedName>
    <definedName name="C80.00_R0790_C0010">#REF!</definedName>
    <definedName name="C80.00_R0790_C0020">#REF!</definedName>
    <definedName name="C80.00_R0790_C0030">#REF!</definedName>
    <definedName name="C80.00_R0790_C0090">#REF!</definedName>
    <definedName name="C80.00_R0790_C0100">#REF!</definedName>
    <definedName name="C80.00_R0790_C0110">#REF!</definedName>
    <definedName name="C80.00_R0790_C0130">#REF!</definedName>
    <definedName name="C80.00_R0800_C0010">#REF!</definedName>
    <definedName name="C80.00_R0800_C0020">#REF!</definedName>
    <definedName name="C80.00_R0800_C0030">#REF!</definedName>
    <definedName name="C80.00_R0800_C0130">#REF!</definedName>
    <definedName name="C80.00_R0810_C0010">#REF!</definedName>
    <definedName name="C80.00_R0810_C0020">#REF!</definedName>
    <definedName name="C80.00_R0810_C0030">#REF!</definedName>
    <definedName name="C80.00_R0810_C0130">#REF!</definedName>
    <definedName name="C80.00_R0820_C0010">#REF!</definedName>
    <definedName name="C80.00_R0820_C0020">#REF!</definedName>
    <definedName name="C80.00_R0820_C0030">#REF!</definedName>
    <definedName name="C80.00_R0820_C0090">#REF!</definedName>
    <definedName name="C80.00_R0820_C0100">#REF!</definedName>
    <definedName name="C80.00_R0820_C0110">#REF!</definedName>
    <definedName name="C80.00_R0820_C0130">#REF!</definedName>
    <definedName name="C80.00_R0830_C0010">#REF!</definedName>
    <definedName name="C80.00_R0830_C0020">#REF!</definedName>
    <definedName name="C80.00_R0830_C0030">#REF!</definedName>
    <definedName name="C80.00_R0830_C0090">#REF!</definedName>
    <definedName name="C80.00_R0830_C0100">#REF!</definedName>
    <definedName name="C80.00_R0830_C0110">#REF!</definedName>
    <definedName name="C80.00_R0830_C0130">#REF!</definedName>
    <definedName name="C80.00_R0840_C0010">#REF!</definedName>
    <definedName name="C80.00_R0840_C0020">#REF!</definedName>
    <definedName name="C80.00_R0840_C0030">#REF!</definedName>
    <definedName name="C80.00_R0840_C0090">#REF!</definedName>
    <definedName name="C80.00_R0840_C0100">#REF!</definedName>
    <definedName name="C80.00_R0840_C0110">#REF!</definedName>
    <definedName name="C80.00_R0840_C0130">#REF!</definedName>
    <definedName name="C80.00_R0850_C0010">#REF!</definedName>
    <definedName name="C80.00_R0850_C0020">#REF!</definedName>
    <definedName name="C80.00_R0850_C0030">#REF!</definedName>
    <definedName name="C80.00_R0850_C0130">#REF!</definedName>
    <definedName name="C80.00_R0860_C0010">#REF!</definedName>
    <definedName name="C80.00_R0860_C0020">#REF!</definedName>
    <definedName name="C80.00_R0860_C0030">#REF!</definedName>
    <definedName name="C80.00_R0860_C0090">#REF!</definedName>
    <definedName name="C80.00_R0860_C0100">#REF!</definedName>
    <definedName name="C80.00_R0860_C0110">#REF!</definedName>
    <definedName name="C80.00_R0860_C0130">#REF!</definedName>
    <definedName name="C80.00_R0870_C0010">#REF!</definedName>
    <definedName name="C80.00_R0870_C0020">#REF!</definedName>
    <definedName name="C80.00_R0870_C0030">#REF!</definedName>
    <definedName name="C80.00_R0870_C0090">#REF!</definedName>
    <definedName name="C80.00_R0870_C0100">#REF!</definedName>
    <definedName name="C80.00_R0870_C0110">#REF!</definedName>
    <definedName name="C80.00_R0870_C0130">#REF!</definedName>
    <definedName name="C80.00_R0880_C0010">#REF!</definedName>
    <definedName name="C80.00_R0880_C0020">#REF!</definedName>
    <definedName name="C80.00_R0880_C0030">#REF!</definedName>
    <definedName name="C80.00_R0880_C0090">#REF!</definedName>
    <definedName name="C80.00_R0880_C0100">#REF!</definedName>
    <definedName name="C80.00_R0880_C0110">#REF!</definedName>
    <definedName name="C80.00_R0880_C0130">#REF!</definedName>
    <definedName name="C80.00_R0890_C0010">#REF!</definedName>
    <definedName name="C80.00_R0890_C0020">#REF!</definedName>
    <definedName name="C80.00_R0890_C0030">#REF!</definedName>
    <definedName name="C80.00_R0890_C0090">#REF!</definedName>
    <definedName name="C80.00_R0890_C0100">#REF!</definedName>
    <definedName name="C80.00_R0890_C0110">#REF!</definedName>
    <definedName name="C80.00_R0890_C0130">#REF!</definedName>
    <definedName name="C80.00_R0900_C0010">#REF!</definedName>
    <definedName name="C80.00_R0900_C0020">#REF!</definedName>
    <definedName name="C80.00_R0900_C0030">#REF!</definedName>
    <definedName name="C80.00_R0900_C0090">#REF!</definedName>
    <definedName name="C80.00_R0900_C0100">#REF!</definedName>
    <definedName name="C80.00_R0900_C0110">#REF!</definedName>
    <definedName name="C80.00_R0900_C0130">#REF!</definedName>
    <definedName name="C80.00_R0910_C0010">#REF!</definedName>
    <definedName name="C80.00_R0910_C0020">#REF!</definedName>
    <definedName name="C80.00_R0910_C0030">#REF!</definedName>
    <definedName name="C80.00_R0910_C0090">#REF!</definedName>
    <definedName name="C80.00_R0910_C0100">#REF!</definedName>
    <definedName name="C80.00_R0910_C0110">#REF!</definedName>
    <definedName name="C80.00_R0910_C0130">#REF!</definedName>
    <definedName name="C80.00_R0920_C0010">#REF!</definedName>
    <definedName name="C80.00_R0920_C0020">#REF!</definedName>
    <definedName name="C80.00_R0920_C0030">#REF!</definedName>
    <definedName name="C80.00_R0920_C0090">#REF!</definedName>
    <definedName name="C80.00_R0920_C0100">#REF!</definedName>
    <definedName name="C80.00_R0920_C0110">#REF!</definedName>
    <definedName name="C80.00_R0920_C0130">#REF!</definedName>
    <definedName name="C80.00_R0930_C0010">#REF!</definedName>
    <definedName name="C80.00_R0930_C0090">#REF!</definedName>
    <definedName name="C80.00_R0930_C0130">#REF!</definedName>
    <definedName name="C80.00_R0940_C0010">#REF!</definedName>
    <definedName name="C80.00_R0940_C0090">#REF!</definedName>
    <definedName name="C80.00_R0940_C0130">#REF!</definedName>
    <definedName name="C80.00_R0950_C0010">#REF!</definedName>
    <definedName name="C80.00_R0950_C0020">#REF!</definedName>
    <definedName name="C80.00_R0950_C0030">#REF!</definedName>
    <definedName name="C80.00_R0950_C0040">#REF!</definedName>
    <definedName name="C80.00_R0950_C0090">#REF!</definedName>
    <definedName name="C80.00_R0950_C0100">#REF!</definedName>
    <definedName name="C80.00_R0950_C0110">#REF!</definedName>
    <definedName name="C80.00_R0950_C0120">#REF!</definedName>
    <definedName name="C80.00_R0950_C0130">#REF!</definedName>
    <definedName name="C80.00_R0960_C0010">#REF!</definedName>
    <definedName name="C80.00_R0960_C0020">#REF!</definedName>
    <definedName name="C80.00_R0960_C0030">#REF!</definedName>
    <definedName name="C80.00_R0960_C0040">#REF!</definedName>
    <definedName name="C80.00_R0960_C0090">#REF!</definedName>
    <definedName name="C80.00_R0960_C0100">#REF!</definedName>
    <definedName name="C80.00_R0960_C0110">#REF!</definedName>
    <definedName name="C80.00_R0960_C0120">#REF!</definedName>
    <definedName name="C80.00_R0960_C0130">#REF!</definedName>
    <definedName name="C80.00_R0970_C0010">#REF!</definedName>
    <definedName name="C80.00_R0970_C0020">#REF!</definedName>
    <definedName name="C80.00_R0970_C0030">#REF!</definedName>
    <definedName name="C80.00_R0970_C0130">#REF!</definedName>
    <definedName name="C80.00_R0980_C0030">#REF!</definedName>
    <definedName name="C80.00_R0980_C0110">#REF!</definedName>
    <definedName name="C80.00_R0980_C0130">#REF!</definedName>
    <definedName name="C80.00_R0990_C0030">#REF!</definedName>
    <definedName name="C80.00_R0990_C0110">#REF!</definedName>
    <definedName name="C80.00_R0990_C0130">#REF!</definedName>
    <definedName name="C81.00_R0010_C0010">#REF!</definedName>
    <definedName name="C81.00_R0010_C0020">#REF!</definedName>
    <definedName name="C81.00_R0010_C0030">#REF!</definedName>
    <definedName name="C81.00_R0010_C0100">#REF!</definedName>
    <definedName name="C81.00_R0020_C0010">#REF!</definedName>
    <definedName name="C81.00_R0020_C0020">#REF!</definedName>
    <definedName name="C81.00_R0020_C0030">#REF!</definedName>
    <definedName name="C81.00_R0020_C0100">#REF!</definedName>
    <definedName name="C81.00_R0030_C0030">#REF!</definedName>
    <definedName name="C81.00_R0030_C0090">#REF!</definedName>
    <definedName name="C81.00_R0030_C0100">#REF!</definedName>
    <definedName name="C81.00_R0040_C0010">#REF!</definedName>
    <definedName name="C81.00_R0040_C0020">#REF!</definedName>
    <definedName name="C81.00_R0040_C0030">#REF!</definedName>
    <definedName name="C81.00_R0040_C0090">#REF!</definedName>
    <definedName name="C81.00_R0040_C0100">#REF!</definedName>
    <definedName name="C81.00_R0050_C0010">#REF!</definedName>
    <definedName name="C81.00_R0050_C0020">#REF!</definedName>
    <definedName name="C81.00_R0050_C0030">#REF!</definedName>
    <definedName name="C81.00_R0050_C0090">#REF!</definedName>
    <definedName name="C81.00_R0050_C0100">#REF!</definedName>
    <definedName name="C81.00_R0060_C0010">#REF!</definedName>
    <definedName name="C81.00_R0060_C0020">#REF!</definedName>
    <definedName name="C81.00_R0060_C0030">#REF!</definedName>
    <definedName name="C81.00_R0060_C0090">#REF!</definedName>
    <definedName name="C81.00_R0060_C0100">#REF!</definedName>
    <definedName name="C81.00_R0070_C0010">#REF!</definedName>
    <definedName name="C81.00_R0070_C0020">#REF!</definedName>
    <definedName name="C81.00_R0070_C0030">#REF!</definedName>
    <definedName name="C81.00_R0070_C0100">#REF!</definedName>
    <definedName name="C81.00_R0080_C0010">#REF!</definedName>
    <definedName name="C81.00_R0080_C0020">#REF!</definedName>
    <definedName name="C81.00_R0080_C0030">#REF!</definedName>
    <definedName name="C81.00_R0080_C0070">#REF!</definedName>
    <definedName name="C81.00_R0080_C0080">#REF!</definedName>
    <definedName name="C81.00_R0080_C0090">#REF!</definedName>
    <definedName name="C81.00_R0080_C0100">#REF!</definedName>
    <definedName name="C81.00_R0090_C0010">#REF!</definedName>
    <definedName name="C81.00_R0090_C0020">#REF!</definedName>
    <definedName name="C81.00_R0090_C0030">#REF!</definedName>
    <definedName name="C81.00_R0090_C0070">#REF!</definedName>
    <definedName name="C81.00_R0090_C0080">#REF!</definedName>
    <definedName name="C81.00_R0090_C0090">#REF!</definedName>
    <definedName name="C81.00_R0090_C0100">#REF!</definedName>
    <definedName name="C81.00_R0100_C0030">#REF!</definedName>
    <definedName name="C81.00_R0100_C0090">#REF!</definedName>
    <definedName name="C81.00_R0100_C0100">#REF!</definedName>
    <definedName name="C81.00_R0110_C0010">#REF!</definedName>
    <definedName name="C81.00_R0110_C0020">#REF!</definedName>
    <definedName name="C81.00_R0110_C0030">#REF!</definedName>
    <definedName name="C81.00_R0110_C0070">#REF!</definedName>
    <definedName name="C81.00_R0110_C0080">#REF!</definedName>
    <definedName name="C81.00_R0110_C0090">#REF!</definedName>
    <definedName name="C81.00_R0110_C0100">#REF!</definedName>
    <definedName name="C81.00_R0120_C0030">#REF!</definedName>
    <definedName name="C81.00_R0120_C0100">#REF!</definedName>
    <definedName name="C81.00_R0130_C0010">#REF!</definedName>
    <definedName name="C81.00_R0130_C0020">#REF!</definedName>
    <definedName name="C81.00_R0130_C0030">#REF!</definedName>
    <definedName name="C81.00_R0130_C0100">#REF!</definedName>
    <definedName name="C81.00_R0140_C0010">#REF!</definedName>
    <definedName name="C81.00_R0140_C0020">#REF!</definedName>
    <definedName name="C81.00_R0140_C0030">#REF!</definedName>
    <definedName name="C81.00_R0140_C0070">#REF!</definedName>
    <definedName name="C81.00_R0140_C0080">#REF!</definedName>
    <definedName name="C81.00_R0140_C0090">#REF!</definedName>
    <definedName name="C81.00_R0140_C0100">#REF!</definedName>
    <definedName name="C81.00_R0150_C0010">#REF!</definedName>
    <definedName name="C81.00_R0150_C0020">#REF!</definedName>
    <definedName name="C81.00_R0150_C0030">#REF!</definedName>
    <definedName name="C81.00_R0150_C0100">#REF!</definedName>
    <definedName name="C81.00_R0160_C0010">#REF!</definedName>
    <definedName name="C81.00_R0160_C0020">#REF!</definedName>
    <definedName name="C81.00_R0160_C0030">#REF!</definedName>
    <definedName name="C81.00_R0160_C0070">#REF!</definedName>
    <definedName name="C81.00_R0160_C0080">#REF!</definedName>
    <definedName name="C81.00_R0160_C0090">#REF!</definedName>
    <definedName name="C81.00_R0160_C0100">#REF!</definedName>
    <definedName name="C81.00_R0170_C0010">#REF!</definedName>
    <definedName name="C81.00_R0170_C0020">#REF!</definedName>
    <definedName name="C81.00_R0170_C0030">#REF!</definedName>
    <definedName name="C81.00_R0170_C0070">#REF!</definedName>
    <definedName name="C81.00_R0170_C0080">#REF!</definedName>
    <definedName name="C81.00_R0170_C0090">#REF!</definedName>
    <definedName name="C81.00_R0170_C0100">#REF!</definedName>
    <definedName name="C81.00_R0180_C0010">#REF!</definedName>
    <definedName name="C81.00_R0180_C0020">#REF!</definedName>
    <definedName name="C81.00_R0180_C0030">#REF!</definedName>
    <definedName name="C81.00_R0180_C0070">#REF!</definedName>
    <definedName name="C81.00_R0180_C0080">#REF!</definedName>
    <definedName name="C81.00_R0180_C0090">#REF!</definedName>
    <definedName name="C81.00_R0180_C0100">#REF!</definedName>
    <definedName name="C81.00_R0190_C0010">#REF!</definedName>
    <definedName name="C81.00_R0190_C0020">#REF!</definedName>
    <definedName name="C81.00_R0190_C0030">#REF!</definedName>
    <definedName name="C81.00_R0190_C0070">#REF!</definedName>
    <definedName name="C81.00_R0190_C0080">#REF!</definedName>
    <definedName name="C81.00_R0190_C0090">#REF!</definedName>
    <definedName name="C81.00_R0190_C0100">#REF!</definedName>
    <definedName name="C81.00_R0200_C0010">#REF!</definedName>
    <definedName name="C81.00_R0200_C0020">#REF!</definedName>
    <definedName name="C81.00_R0200_C0030">#REF!</definedName>
    <definedName name="C81.00_R0200_C0070">#REF!</definedName>
    <definedName name="C81.00_R0200_C0080">#REF!</definedName>
    <definedName name="C81.00_R0200_C0090">#REF!</definedName>
    <definedName name="C81.00_R0200_C0100">#REF!</definedName>
    <definedName name="C81.00_R0210_C0010">#REF!</definedName>
    <definedName name="C81.00_R0210_C0020">#REF!</definedName>
    <definedName name="C81.00_R0210_C0030">#REF!</definedName>
    <definedName name="C81.00_R0210_C0070">#REF!</definedName>
    <definedName name="C81.00_R0210_C0080">#REF!</definedName>
    <definedName name="C81.00_R0210_C0090">#REF!</definedName>
    <definedName name="C81.00_R0210_C0100">#REF!</definedName>
    <definedName name="C81.00_R0220_C0010">#REF!</definedName>
    <definedName name="C81.00_R0220_C0020">#REF!</definedName>
    <definedName name="C81.00_R0220_C0030">#REF!</definedName>
    <definedName name="C81.00_R0220_C0070">#REF!</definedName>
    <definedName name="C81.00_R0220_C0080">#REF!</definedName>
    <definedName name="C81.00_R0220_C0090">#REF!</definedName>
    <definedName name="C81.00_R0220_C0100">#REF!</definedName>
    <definedName name="C81.00_R0230_C0010">#REF!</definedName>
    <definedName name="C81.00_R0230_C0020">#REF!</definedName>
    <definedName name="C81.00_R0230_C0030">#REF!</definedName>
    <definedName name="C81.00_R0230_C0100">#REF!</definedName>
    <definedName name="C81.00_R0240_C0010">#REF!</definedName>
    <definedName name="C81.00_R0240_C0070">#REF!</definedName>
    <definedName name="C81.00_R0240_C0100">#REF!</definedName>
    <definedName name="C81.00_R0250_C0010">#REF!</definedName>
    <definedName name="C81.00_R0250_C0020">#REF!</definedName>
    <definedName name="C81.00_R0250_C0030">#REF!</definedName>
    <definedName name="C81.00_R0250_C0080">#REF!</definedName>
    <definedName name="C81.00_R0250_C0090">#REF!</definedName>
    <definedName name="C81.00_R0250_C0100">#REF!</definedName>
    <definedName name="C81.00_R0260_C0010">#REF!</definedName>
    <definedName name="C81.00_R0260_C0020">#REF!</definedName>
    <definedName name="C81.00_R0260_C0030">#REF!</definedName>
    <definedName name="C81.00_R0260_C0080">#REF!</definedName>
    <definedName name="C81.00_R0260_C0090">#REF!</definedName>
    <definedName name="C81.00_R0260_C0100">#REF!</definedName>
    <definedName name="C81.00_R0270_C0010">#REF!</definedName>
    <definedName name="C81.00_R0270_C0020">#REF!</definedName>
    <definedName name="C81.00_R0270_C0030">#REF!</definedName>
    <definedName name="C81.00_R0270_C0100">#REF!</definedName>
    <definedName name="C81.00_R0280_C0010">#REF!</definedName>
    <definedName name="C81.00_R0280_C0020">#REF!</definedName>
    <definedName name="C81.00_R0280_C0030">#REF!</definedName>
    <definedName name="C81.00_R0280_C0070">#REF!</definedName>
    <definedName name="C81.00_R0280_C0080">#REF!</definedName>
    <definedName name="C81.00_R0280_C0090">#REF!</definedName>
    <definedName name="C81.00_R0280_C0100">#REF!</definedName>
    <definedName name="C81.00_R0290_C0010">#REF!</definedName>
    <definedName name="C81.00_R0290_C0020">#REF!</definedName>
    <definedName name="C81.00_R0290_C0030">#REF!</definedName>
    <definedName name="C81.00_R0290_C0080">#REF!</definedName>
    <definedName name="C81.00_R0290_C0090">#REF!</definedName>
    <definedName name="C81.00_R0290_C0100">#REF!</definedName>
    <definedName name="C81.00_R0300_C0010">#REF!</definedName>
    <definedName name="C81.00_R0300_C0020">#REF!</definedName>
    <definedName name="C81.00_R0300_C0030">#REF!</definedName>
    <definedName name="C81.00_R0300_C0080">#REF!</definedName>
    <definedName name="C81.00_R0300_C0090">#REF!</definedName>
    <definedName name="C81.00_R0300_C0100">#REF!</definedName>
    <definedName name="C81.00_R0310_C0010">#REF!</definedName>
    <definedName name="C81.00_R0310_C0020">#REF!</definedName>
    <definedName name="C81.00_R0310_C0030">#REF!</definedName>
    <definedName name="C81.00_R0310_C0080">#REF!</definedName>
    <definedName name="C81.00_R0310_C0090">#REF!</definedName>
    <definedName name="C81.00_R0310_C0100">#REF!</definedName>
    <definedName name="C81.00_R0320_C0010">#REF!</definedName>
    <definedName name="C81.00_R0320_C0100">#REF!</definedName>
    <definedName name="C81.00_R0330_C0010">#REF!</definedName>
    <definedName name="C81.00_R0330_C0020">#REF!</definedName>
    <definedName name="C81.00_R0330_C0030">#REF!</definedName>
    <definedName name="C81.00_R0330_C0100">#REF!</definedName>
    <definedName name="C81.00_R0340_C0010">#REF!</definedName>
    <definedName name="C81.00_R0340_C0020">#REF!</definedName>
    <definedName name="C81.00_R0340_C0030">#REF!</definedName>
    <definedName name="C81.00_R0340_C0100">#REF!</definedName>
    <definedName name="C81.00_R0350_C0010">#REF!</definedName>
    <definedName name="C81.00_R0350_C0020">#REF!</definedName>
    <definedName name="C81.00_R0350_C0030">#REF!</definedName>
    <definedName name="C81.00_R0350_C0100">#REF!</definedName>
    <definedName name="C81.00_R0360_C0010">#REF!</definedName>
    <definedName name="C81.00_R0360_C0020">#REF!</definedName>
    <definedName name="C81.00_R0360_C0030">#REF!</definedName>
    <definedName name="C81.00_R0360_C0100">#REF!</definedName>
    <definedName name="C81.00_R0370_C0010">#REF!</definedName>
    <definedName name="C81.00_R0370_C0020">#REF!</definedName>
    <definedName name="C81.00_R0370_C0030">#REF!</definedName>
    <definedName name="C81.00_R0370_C0100">#REF!</definedName>
    <definedName name="C81.00_R0380_C0010">#REF!</definedName>
    <definedName name="C81.00_R0380_C0020">#REF!</definedName>
    <definedName name="C81.00_R0380_C0030">#REF!</definedName>
    <definedName name="C81.00_R0380_C0100">#REF!</definedName>
    <definedName name="C81.00_R0390_C0010">#REF!</definedName>
    <definedName name="C81.00_R0390_C0020">#REF!</definedName>
    <definedName name="C81.00_R0390_C0030">#REF!</definedName>
    <definedName name="C81.00_R0390_C0100">#REF!</definedName>
    <definedName name="C81.00_R0400_C0010">#REF!</definedName>
    <definedName name="C81.00_R0400_C0020">#REF!</definedName>
    <definedName name="C81.00_R0400_C0030">#REF!</definedName>
    <definedName name="C81.00_R0400_C0100">#REF!</definedName>
    <definedName name="C81.00_R0410_C0010">#REF!</definedName>
    <definedName name="C81.00_R0410_C0020">#REF!</definedName>
    <definedName name="C81.00_R0410_C0030">#REF!</definedName>
    <definedName name="C81.00_R0410_C0080">#REF!</definedName>
    <definedName name="C81.00_R0410_C0090">#REF!</definedName>
    <definedName name="C81.00_R0410_C0100">#REF!</definedName>
    <definedName name="C81.00_R0420_C0010">#REF!</definedName>
    <definedName name="C81.00_R0420_C0020">#REF!</definedName>
    <definedName name="C81.00_R0420_C0030">#REF!</definedName>
    <definedName name="C81.00_R0420_C0080">#REF!</definedName>
    <definedName name="C81.00_R0420_C0090">#REF!</definedName>
    <definedName name="C81.00_R0420_C0100">#REF!</definedName>
    <definedName name="C81.00_R0430_C0010">#REF!</definedName>
    <definedName name="C81.00_R0430_C0020">#REF!</definedName>
    <definedName name="C81.00_R0430_C0030">#REF!</definedName>
    <definedName name="C81.00_R0430_C0080">#REF!</definedName>
    <definedName name="C81.00_R0430_C0090">#REF!</definedName>
    <definedName name="C81.00_R0430_C0100">#REF!</definedName>
    <definedName name="C82.00_R0010_C0010">#REF!</definedName>
    <definedName name="C82.00_R0010_C0020">#REF!</definedName>
    <definedName name="C82.00_R0010_C0030">#REF!</definedName>
    <definedName name="C82.00_R0010_C0100">#REF!</definedName>
    <definedName name="C82.00_R0020_C0010">#REF!</definedName>
    <definedName name="C82.00_R0020_C0020">#REF!</definedName>
    <definedName name="C82.00_R0020_C0030">#REF!</definedName>
    <definedName name="C82.00_R0020_C0100">#REF!</definedName>
    <definedName name="C82.00_R0030_C0010">#REF!</definedName>
    <definedName name="C82.00_R0030_C0020">#REF!</definedName>
    <definedName name="C82.00_R0030_C0030">#REF!</definedName>
    <definedName name="C82.00_R0030_C0070">#REF!</definedName>
    <definedName name="C82.00_R0030_C0080">#REF!</definedName>
    <definedName name="C82.00_R0030_C0090">#REF!</definedName>
    <definedName name="C82.00_R0030_C0100">#REF!</definedName>
    <definedName name="C82.00_R0040_C0010">#REF!</definedName>
    <definedName name="C82.00_R0040_C0020">#REF!</definedName>
    <definedName name="C82.00_R0040_C0070">#REF!</definedName>
    <definedName name="C82.00_R0040_C0080">#REF!</definedName>
    <definedName name="C82.00_R0040_C0100">#REF!</definedName>
    <definedName name="C82.00_R0050_C0030">#REF!</definedName>
    <definedName name="C82.00_R0050_C0100">#REF!</definedName>
    <definedName name="C82.00_R0060_C0030">#REF!</definedName>
    <definedName name="C82.00_R0060_C0100">#REF!</definedName>
    <definedName name="C82.00_R0070_C0030">#REF!</definedName>
    <definedName name="C82.00_R0070_C0090">#REF!</definedName>
    <definedName name="C82.00_R0070_C0100">#REF!</definedName>
    <definedName name="C82.00_R0080_C0030">#REF!</definedName>
    <definedName name="C82.00_R0080_C0090">#REF!</definedName>
    <definedName name="C82.00_R0080_C0100">#REF!</definedName>
    <definedName name="C82.00_R0090_C0030">#REF!</definedName>
    <definedName name="C82.00_R0090_C0090">#REF!</definedName>
    <definedName name="C82.00_R0090_C0100">#REF!</definedName>
    <definedName name="C82.00_R0100_C0030">#REF!</definedName>
    <definedName name="C82.00_R0100_C0100">#REF!</definedName>
    <definedName name="C82.00_R0110_C0030">#REF!</definedName>
    <definedName name="C82.00_R0110_C0090">#REF!</definedName>
    <definedName name="C82.00_R0110_C0100">#REF!</definedName>
    <definedName name="C82.00_R0120_C0030">#REF!</definedName>
    <definedName name="C82.00_R0120_C0090">#REF!</definedName>
    <definedName name="C82.00_R0120_C0100">#REF!</definedName>
    <definedName name="C82.00_R0130_C0030">#REF!</definedName>
    <definedName name="C82.00_R0130_C0090">#REF!</definedName>
    <definedName name="C82.00_R0130_C0100">#REF!</definedName>
    <definedName name="C82.00_R0140_C0030">#REF!</definedName>
    <definedName name="C82.00_R0140_C0100">#REF!</definedName>
    <definedName name="C82.00_R0150_C0030">#REF!</definedName>
    <definedName name="C82.00_R0150_C0090">#REF!</definedName>
    <definedName name="C82.00_R0150_C0100">#REF!</definedName>
    <definedName name="C82.00_R0160_C0030">#REF!</definedName>
    <definedName name="C82.00_R0160_C0090">#REF!</definedName>
    <definedName name="C82.00_R0160_C0100">#REF!</definedName>
    <definedName name="C82.00_R0170_C0030">#REF!</definedName>
    <definedName name="C82.00_R0170_C0090">#REF!</definedName>
    <definedName name="C82.00_R0170_C0100">#REF!</definedName>
    <definedName name="C82.00_R0180_C0030">#REF!</definedName>
    <definedName name="C82.00_R0180_C0100">#REF!</definedName>
    <definedName name="C82.00_R0190_C0030">#REF!</definedName>
    <definedName name="C82.00_R0190_C0090">#REF!</definedName>
    <definedName name="C82.00_R0190_C0100">#REF!</definedName>
    <definedName name="C82.00_R0200_C0030">#REF!</definedName>
    <definedName name="C82.00_R0200_C0090">#REF!</definedName>
    <definedName name="C82.00_R0200_C0100">#REF!</definedName>
    <definedName name="C82.00_R0210_C0010">#REF!</definedName>
    <definedName name="C82.00_R0210_C0020">#REF!</definedName>
    <definedName name="C82.00_R0210_C0100">#REF!</definedName>
    <definedName name="C82.00_R0220_C0010">#REF!</definedName>
    <definedName name="C82.00_R0220_C0020">#REF!</definedName>
    <definedName name="C82.00_R0220_C0070">#REF!</definedName>
    <definedName name="C82.00_R0220_C0080">#REF!</definedName>
    <definedName name="C82.00_R0220_C0100">#REF!</definedName>
    <definedName name="C82.00_R0230_C0010">#REF!</definedName>
    <definedName name="C82.00_R0230_C0020">#REF!</definedName>
    <definedName name="C82.00_R0230_C0070">#REF!</definedName>
    <definedName name="C82.00_R0230_C0080">#REF!</definedName>
    <definedName name="C82.00_R0230_C0100">#REF!</definedName>
    <definedName name="C82.00_R0240_C0010">#REF!</definedName>
    <definedName name="C82.00_R0240_C0020">#REF!</definedName>
    <definedName name="C82.00_R0240_C0100">#REF!</definedName>
    <definedName name="C82.00_R0250_C0010">#REF!</definedName>
    <definedName name="C82.00_R0250_C0020">#REF!</definedName>
    <definedName name="C82.00_R0250_C0100">#REF!</definedName>
    <definedName name="C82.00_R0260_C0010">#REF!</definedName>
    <definedName name="C82.00_R0260_C0020">#REF!</definedName>
    <definedName name="C82.00_R0260_C0070">#REF!</definedName>
    <definedName name="C82.00_R0260_C0080">#REF!</definedName>
    <definedName name="C82.00_R0260_C0100">#REF!</definedName>
    <definedName name="C82.00_R0270_C0010">#REF!</definedName>
    <definedName name="C82.00_R0270_C0020">#REF!</definedName>
    <definedName name="C82.00_R0270_C0070">#REF!</definedName>
    <definedName name="C82.00_R0270_C0080">#REF!</definedName>
    <definedName name="C82.00_R0270_C0100">#REF!</definedName>
    <definedName name="C82.00_R0280_C0010">#REF!</definedName>
    <definedName name="C82.00_R0280_C0020">#REF!</definedName>
    <definedName name="C82.00_R0280_C0100">#REF!</definedName>
    <definedName name="C82.00_R0290_C0010">#REF!</definedName>
    <definedName name="C82.00_R0290_C0020">#REF!</definedName>
    <definedName name="C82.00_R0290_C0070">#REF!</definedName>
    <definedName name="C82.00_R0290_C0080">#REF!</definedName>
    <definedName name="C82.00_R0290_C0100">#REF!</definedName>
    <definedName name="C82.00_R0300_C0010">#REF!</definedName>
    <definedName name="C82.00_R0300_C0020">#REF!</definedName>
    <definedName name="C82.00_R0300_C0070">#REF!</definedName>
    <definedName name="C82.00_R0300_C0080">#REF!</definedName>
    <definedName name="C82.00_R0300_C0100">#REF!</definedName>
    <definedName name="C82.00_R0310_C0010">#REF!</definedName>
    <definedName name="C82.00_R0310_C0020">#REF!</definedName>
    <definedName name="C82.00_R0310_C0070">#REF!</definedName>
    <definedName name="C82.00_R0310_C0080">#REF!</definedName>
    <definedName name="C82.00_R0310_C0100">#REF!</definedName>
    <definedName name="C82.00_R0320_C0010">#REF!</definedName>
    <definedName name="C82.00_R0320_C0020">#REF!</definedName>
    <definedName name="C82.00_R0320_C0070">#REF!</definedName>
    <definedName name="C82.00_R0320_C0080">#REF!</definedName>
    <definedName name="C82.00_R0320_C0100">#REF!</definedName>
    <definedName name="C82.00_R0330_C0010">#REF!</definedName>
    <definedName name="C82.00_R0330_C0020">#REF!</definedName>
    <definedName name="C82.00_R0330_C0070">#REF!</definedName>
    <definedName name="C82.00_R0330_C0080">#REF!</definedName>
    <definedName name="C82.00_R0330_C0100">#REF!</definedName>
    <definedName name="C82.00_R0340_C0010">#REF!</definedName>
    <definedName name="C82.00_R0340_C0020">#REF!</definedName>
    <definedName name="C82.00_R0340_C0100">#REF!</definedName>
    <definedName name="C82.00_R0350_C0010">#REF!</definedName>
    <definedName name="C82.00_R0350_C0070">#REF!</definedName>
    <definedName name="C82.00_R0350_C0100">#REF!</definedName>
    <definedName name="C82.00_R0360_C0010">#REF!</definedName>
    <definedName name="C82.00_R0360_C0070">#REF!</definedName>
    <definedName name="C82.00_R0360_C0100">#REF!</definedName>
    <definedName name="C82.00_R0370_C0010">#REF!</definedName>
    <definedName name="C82.00_R0370_C0020">#REF!</definedName>
    <definedName name="C82.00_R0370_C0030">#REF!</definedName>
    <definedName name="C82.00_R0370_C0070">#REF!</definedName>
    <definedName name="C82.00_R0370_C0080">#REF!</definedName>
    <definedName name="C82.00_R0370_C0090">#REF!</definedName>
    <definedName name="C82.00_R0370_C0100">#REF!</definedName>
    <definedName name="C82.00_R0380_C0010">#REF!</definedName>
    <definedName name="C82.00_R0380_C0020">#REF!</definedName>
    <definedName name="C82.00_R0380_C0030">#REF!</definedName>
    <definedName name="C82.00_R0380_C0070">#REF!</definedName>
    <definedName name="C82.00_R0380_C0080">#REF!</definedName>
    <definedName name="C82.00_R0380_C0090">#REF!</definedName>
    <definedName name="C82.00_R0380_C0100">#REF!</definedName>
    <definedName name="C82.00_R0390_C0010">#REF!</definedName>
    <definedName name="C82.00_R0390_C0020">#REF!</definedName>
    <definedName name="C82.00_R0390_C0070">#REF!</definedName>
    <definedName name="C82.00_R0390_C0080">#REF!</definedName>
    <definedName name="C82.00_R0390_C0100">#REF!</definedName>
    <definedName name="C82.00_R0400_C0010">#REF!</definedName>
    <definedName name="C82.00_R0400_C0020">#REF!</definedName>
    <definedName name="C82.00_R0400_C0100">#REF!</definedName>
    <definedName name="C82.00_R0410_C0010">#REF!</definedName>
    <definedName name="C82.00_R0410_C0020">#REF!</definedName>
    <definedName name="C82.00_R0410_C0070">#REF!</definedName>
    <definedName name="C82.00_R0410_C0080">#REF!</definedName>
    <definedName name="C82.00_R0410_C0100">#REF!</definedName>
    <definedName name="C82.00_R0420_C0010">#REF!</definedName>
    <definedName name="C82.00_R0420_C0020">#REF!</definedName>
    <definedName name="C82.00_R0420_C0070">#REF!</definedName>
    <definedName name="C82.00_R0420_C0080">#REF!</definedName>
    <definedName name="C82.00_R0420_C0100">#REF!</definedName>
    <definedName name="C82.00_R0430_C0010">#REF!</definedName>
    <definedName name="C82.00_R0430_C0020">#REF!</definedName>
    <definedName name="C82.00_R0430_C0070">#REF!</definedName>
    <definedName name="C82.00_R0430_C0080">#REF!</definedName>
    <definedName name="C82.00_R0430_C0100">#REF!</definedName>
    <definedName name="C82.00_R0440_C0010">#REF!</definedName>
    <definedName name="C82.00_R0440_C0020">#REF!</definedName>
    <definedName name="C82.00_R0440_C0070">#REF!</definedName>
    <definedName name="C82.00_R0440_C0080">#REF!</definedName>
    <definedName name="C82.00_R0440_C0100">#REF!</definedName>
    <definedName name="C82.00_R0450_C0010">#REF!</definedName>
    <definedName name="C82.00_R0450_C0020">#REF!</definedName>
    <definedName name="C82.00_R0450_C0070">#REF!</definedName>
    <definedName name="C82.00_R0450_C0080">#REF!</definedName>
    <definedName name="C82.00_R0450_C0100">#REF!</definedName>
    <definedName name="C83.00_R0010_C0010">#REF!</definedName>
    <definedName name="C83.00_R0010_C0020">#REF!</definedName>
    <definedName name="C83.00_R0010_C0070">#REF!</definedName>
    <definedName name="C83.00_R0020_C0010">#REF!</definedName>
    <definedName name="C83.00_R0020_C0020">#REF!</definedName>
    <definedName name="C83.00_R0020_C0060">#REF!</definedName>
    <definedName name="C83.00_R0020_C0070">#REF!</definedName>
    <definedName name="C83.00_R0030_C0010">#REF!</definedName>
    <definedName name="C83.00_R0030_C0020">#REF!</definedName>
    <definedName name="C83.00_R0030_C0070">#REF!</definedName>
    <definedName name="C83.00_R0040_C0010">#REF!</definedName>
    <definedName name="C83.00_R0040_C0020">#REF!</definedName>
    <definedName name="C83.00_R0040_C0050">#REF!</definedName>
    <definedName name="C83.00_R0040_C0060">#REF!</definedName>
    <definedName name="C83.00_R0040_C0070">#REF!</definedName>
    <definedName name="C83.00_R0050_C0010">#REF!</definedName>
    <definedName name="C83.00_R0050_C0020">#REF!</definedName>
    <definedName name="C83.00_R0050_C0050">#REF!</definedName>
    <definedName name="C83.00_R0050_C0060">#REF!</definedName>
    <definedName name="C83.00_R0050_C0070">#REF!</definedName>
    <definedName name="C83.00_R0060_C0010">#REF!</definedName>
    <definedName name="C83.00_R0060_C0020">#REF!</definedName>
    <definedName name="C83.00_R0060_C0050">#REF!</definedName>
    <definedName name="C83.00_R0060_C0060">#REF!</definedName>
    <definedName name="C83.00_R0060_C0070">#REF!</definedName>
    <definedName name="C83.00_R0070_C0010">#REF!</definedName>
    <definedName name="C83.00_R0070_C0020">#REF!</definedName>
    <definedName name="C83.00_R0070_C0050">#REF!</definedName>
    <definedName name="C83.00_R0070_C0060">#REF!</definedName>
    <definedName name="C83.00_R0070_C0070">#REF!</definedName>
    <definedName name="C83.00_R0080_C0010">#REF!</definedName>
    <definedName name="C83.00_R0080_C0020">#REF!</definedName>
    <definedName name="C83.00_R0080_C0050">#REF!</definedName>
    <definedName name="C83.00_R0080_C0060">#REF!</definedName>
    <definedName name="C83.00_R0080_C0070">#REF!</definedName>
    <definedName name="C83.00_R0090_C0010">#REF!</definedName>
    <definedName name="C83.00_R0090_C0020">#REF!</definedName>
    <definedName name="C83.00_R0090_C0060">#REF!</definedName>
    <definedName name="C83.00_R0090_C0070">#REF!</definedName>
    <definedName name="C83.00_R0100_C0010">#REF!</definedName>
    <definedName name="C83.00_R0100_C0020">#REF!</definedName>
    <definedName name="C83.00_R0100_C0060">#REF!</definedName>
    <definedName name="C83.00_R0100_C0070">#REF!</definedName>
    <definedName name="C83.00_R0110_C0010">#REF!</definedName>
    <definedName name="C83.00_R0110_C0070">#REF!</definedName>
    <definedName name="C83.00_R0120_C0010">#REF!</definedName>
    <definedName name="C83.00_R0120_C0020">#REF!</definedName>
    <definedName name="C83.00_R0120_C0050">#REF!</definedName>
    <definedName name="C83.00_R0120_C0060">#REF!</definedName>
    <definedName name="C83.00_R0120_C0070">#REF!</definedName>
    <definedName name="C84.00_R0010_C0010">#REF!</definedName>
    <definedName name="C84.00_R0010_C0020">#REF!</definedName>
    <definedName name="C84.00_R0020_C0010">#REF!</definedName>
    <definedName name="C84.00_R0020_C0020">#REF!</definedName>
    <definedName name="C84.00_R0030_C0010">#REF!</definedName>
    <definedName name="C84.00_R0030_C0020">#REF!</definedName>
    <definedName name="C84.00_R0040_C0010">#REF!</definedName>
    <definedName name="C84.00_R0040_C0020">#REF!</definedName>
    <definedName name="C84.00_R0050_C0010">#REF!</definedName>
    <definedName name="C84.00_R0050_C0020">#REF!</definedName>
    <definedName name="C84.00_R0060_C0010">#REF!</definedName>
    <definedName name="C84.00_R0060_C0020">#REF!</definedName>
    <definedName name="C84.00_R0070_C0010">#REF!</definedName>
    <definedName name="C84.00_R0070_C0020">#REF!</definedName>
    <definedName name="C84.00_R0080_C0010">#REF!</definedName>
    <definedName name="C84.00_R0080_C0020">#REF!</definedName>
    <definedName name="C84.00_R0090_C0010">#REF!</definedName>
    <definedName name="C84.00_R0090_C0020">#REF!</definedName>
    <definedName name="C84.00_R0100_C0010">#REF!</definedName>
    <definedName name="C84.00_R0100_C0020">#REF!</definedName>
    <definedName name="C84.00_R0110_C0010">#REF!</definedName>
    <definedName name="C84.00_R0110_C0020">#REF!</definedName>
    <definedName name="C84.00_R0120_C0010">#REF!</definedName>
    <definedName name="C84.00_R0120_C0030">#REF!</definedName>
    <definedName name="C84.00_R0130_C0010">#REF!</definedName>
    <definedName name="C84.00_R0130_C0030">#REF!</definedName>
    <definedName name="C84.00_R0140_C0010">#REF!</definedName>
    <definedName name="C84.00_R0140_C0030">#REF!</definedName>
    <definedName name="C84.00_R0150_C0010">#REF!</definedName>
    <definedName name="C84.00_R0150_C0030">#REF!</definedName>
    <definedName name="C84.00_R0160_C0010">#REF!</definedName>
    <definedName name="C84.00_R0160_C0030">#REF!</definedName>
    <definedName name="C84.00_R0170_C0010">#REF!</definedName>
    <definedName name="C84.00_R0170_C0030">#REF!</definedName>
    <definedName name="C84.00_R0180_C0010">#REF!</definedName>
    <definedName name="C84.00_R0180_C0030">#REF!</definedName>
    <definedName name="C84.00_R0190_C0010">#REF!</definedName>
    <definedName name="C84.00_R0190_C0030">#REF!</definedName>
    <definedName name="C84.00_R0200_C0010">#REF!</definedName>
    <definedName name="C84.00_R0200_C0030">#REF!</definedName>
    <definedName name="C84.00_R0210_C0010">#REF!</definedName>
    <definedName name="C84.00_R0210_C0030">#REF!</definedName>
    <definedName name="C84.00_R0220_C0040">#REF!</definedName>
    <definedName name="COF">'[8]Lists-Aux'!$G:$G</definedName>
    <definedName name="COI">'[6]Lists-Aux'!$H:$H</definedName>
    <definedName name="Control_Globals">'[10]Control sheet'!$A$2:$A$9</definedName>
    <definedName name="CP">'[6]Lists-Aux'!$I:$I</definedName>
    <definedName name="CQS">'[6]Lists-Aux'!$J:$J</definedName>
    <definedName name="CT">'[6]Lists-Aux'!$K:$K</definedName>
    <definedName name="D" localSheetId="0" hidden="1">{#N/A,#N/A,TRUE,"0 Deckbl.";#N/A,#N/A,TRUE,"S 1 Komm";#N/A,#N/A,TRUE,"S 1a Komm";#N/A,#N/A,TRUE,"S 1b Komm";#N/A,#N/A,TRUE,"S  2 DBR";#N/A,#N/A,TRUE,"S  3 Sparten";#N/A,#N/A,TRUE,"S 4  Betr. K.";#N/A,#N/A,TRUE,"6 Bilanz";#N/A,#N/A,TRUE,"6a Bilanz ";#N/A,#N/A,TRUE,"6b Bilanz ";#N/A,#N/A,TRUE,"7 GS I";#N/A,#N/A,TRUE,"S 8 EQ-GuV"}</definedName>
    <definedName name="D" hidden="1">{#N/A,#N/A,TRUE,"0 Deckbl.";#N/A,#N/A,TRUE,"S 1 Komm";#N/A,#N/A,TRUE,"S 1a Komm";#N/A,#N/A,TRUE,"S 1b Komm";#N/A,#N/A,TRUE,"S  2 DBR";#N/A,#N/A,TRUE,"S  3 Sparten";#N/A,#N/A,TRUE,"S 4  Betr. K.";#N/A,#N/A,TRUE,"6 Bilanz";#N/A,#N/A,TRUE,"6a Bilanz ";#N/A,#N/A,TRUE,"6b Bilanz ";#N/A,#N/A,TRUE,"7 GS I";#N/A,#N/A,TRUE,"S 8 EQ-GuV"}</definedName>
    <definedName name="dfhgd" localSheetId="0" hidden="1">[1]Tabell!#REF!</definedName>
    <definedName name="dfhgd" hidden="1">[2]Tabell!#REF!</definedName>
    <definedName name="DimensionsNames">[8]Dimensions!$B$2:$B$79</definedName>
    <definedName name="E" localSheetId="0" hidden="1">{#N/A,#N/A,TRUE,"0 Deckbl.";#N/A,#N/A,TRUE,"S 1 Komm";#N/A,#N/A,TRUE,"S 1a Komm";#N/A,#N/A,TRUE,"S 1b Komm";#N/A,#N/A,TRUE,"S  2 DBR";#N/A,#N/A,TRUE,"S  3 Sparten";#N/A,#N/A,TRUE,"S 4  Betr. K.";#N/A,#N/A,TRUE,"6 Bilanz";#N/A,#N/A,TRUE,"6a Bilanz ";#N/A,#N/A,TRUE,"6b Bilanz ";#N/A,#N/A,TRUE,"7 GS I";#N/A,#N/A,TRUE,"S 8 EQ-GuV"}</definedName>
    <definedName name="E" hidden="1">{#N/A,#N/A,TRUE,"0 Deckbl.";#N/A,#N/A,TRUE,"S 1 Komm";#N/A,#N/A,TRUE,"S 1a Komm";#N/A,#N/A,TRUE,"S 1b Komm";#N/A,#N/A,TRUE,"S  2 DBR";#N/A,#N/A,TRUE,"S  3 Sparten";#N/A,#N/A,TRUE,"S 4  Betr. K.";#N/A,#N/A,TRUE,"6 Bilanz";#N/A,#N/A,TRUE,"6a Bilanz ";#N/A,#N/A,TRUE,"6b Bilanz ";#N/A,#N/A,TRUE,"7 GS I";#N/A,#N/A,TRUE,"S 8 EQ-GuV"}</definedName>
    <definedName name="edc">[11]Members!$D$3:E$2477</definedName>
    <definedName name="ER">'[6]Lists-Aux'!$N:$N</definedName>
    <definedName name="F00.01_R0010_C0010">#REF!</definedName>
    <definedName name="F00.01_R0020_C0010">#REF!</definedName>
    <definedName name="F01.01_R0010_C0010">#REF!</definedName>
    <definedName name="F01.01_R0020_C0010">#REF!</definedName>
    <definedName name="F01.01_R0030_C0010">#REF!</definedName>
    <definedName name="F01.01_R0040_C0010">#REF!</definedName>
    <definedName name="F01.01_R0050_C0010">#REF!</definedName>
    <definedName name="F01.01_R0060_C0010">#REF!</definedName>
    <definedName name="F01.01_R0070_C0010">#REF!</definedName>
    <definedName name="F01.01_R0080_C0010">#REF!</definedName>
    <definedName name="F01.01_R0090_C0010">#REF!</definedName>
    <definedName name="F01.01_R0091_C0010">#REF!</definedName>
    <definedName name="F01.01_R0092_C0010">#REF!</definedName>
    <definedName name="F01.01_R0093_C0010">#REF!</definedName>
    <definedName name="F01.01_R0094_C0010">#REF!</definedName>
    <definedName name="F01.01_R0095_C0010">#REF!</definedName>
    <definedName name="F01.01_R0096_C0010">#REF!</definedName>
    <definedName name="F01.01_R0097_C0010">#REF!</definedName>
    <definedName name="F01.01_R0098_C0010">#REF!</definedName>
    <definedName name="F01.01_R0099_C0010">#REF!</definedName>
    <definedName name="F01.01_R0100_C0010">#REF!</definedName>
    <definedName name="F01.01_R0110_C0010">#REF!</definedName>
    <definedName name="F01.01_R0120_C0010">#REF!</definedName>
    <definedName name="F01.01_R0130_C0010">#REF!</definedName>
    <definedName name="F01.01_R0141_C0010">#REF!</definedName>
    <definedName name="F01.01_R0142_C0010">#REF!</definedName>
    <definedName name="F01.01_R0143_C0010">#REF!</definedName>
    <definedName name="F01.01_R0144_C0010">#REF!</definedName>
    <definedName name="F01.01_R0171_C0010">#REF!</definedName>
    <definedName name="F01.01_R0172_C0010">#REF!</definedName>
    <definedName name="F01.01_R0173_C0010">#REF!</definedName>
    <definedName name="F01.01_R0174_C0010">#REF!</definedName>
    <definedName name="F01.01_R0175_C0010">#REF!</definedName>
    <definedName name="F01.01_R0176_C0010">#REF!</definedName>
    <definedName name="F01.01_R0177_C0010">#REF!</definedName>
    <definedName name="F01.01_R0178_C0010">#REF!</definedName>
    <definedName name="F01.01_R0181_C0010">#REF!</definedName>
    <definedName name="F01.01_R0182_C0010">#REF!</definedName>
    <definedName name="F01.01_R0183_C0010">#REF!</definedName>
    <definedName name="F01.01_R0231_C0010">#REF!</definedName>
    <definedName name="F01.01_R0232_C0010">#REF!</definedName>
    <definedName name="F01.01_R0233_C0010">#REF!</definedName>
    <definedName name="F01.01_R0234_C0010">#REF!</definedName>
    <definedName name="F01.01_R0235_C0010">#REF!</definedName>
    <definedName name="F01.01_R0236_C0010">#REF!</definedName>
    <definedName name="F01.01_R0237_C0010">#REF!</definedName>
    <definedName name="F01.01_R0240_C0010">#REF!</definedName>
    <definedName name="F01.01_R0250_C0010">#REF!</definedName>
    <definedName name="F01.01_R0260_C0010">#REF!</definedName>
    <definedName name="F01.01_R0270_C0010">#REF!</definedName>
    <definedName name="F01.01_R0280_C0010">#REF!</definedName>
    <definedName name="F01.01_R0290_C0010">#REF!</definedName>
    <definedName name="F01.01_R0300_C0010">#REF!</definedName>
    <definedName name="F01.01_R0310_C0010">#REF!</definedName>
    <definedName name="F01.01_R0320_C0010">#REF!</definedName>
    <definedName name="F01.01_R0330_C0010">#REF!</definedName>
    <definedName name="F01.01_R0340_C0010">#REF!</definedName>
    <definedName name="F01.01_R0350_C0010">#REF!</definedName>
    <definedName name="F01.01_R0360_C0010">#REF!</definedName>
    <definedName name="F01.01_R0370_C0010">#REF!</definedName>
    <definedName name="F01.01_R0375_C0010">#REF!</definedName>
    <definedName name="F01.01_R0380_C0010">#REF!</definedName>
    <definedName name="F01.01_R0390_C0010">#REF!</definedName>
    <definedName name="F01.02_R0010_C0010">#REF!</definedName>
    <definedName name="F01.02_R0020_C0010">#REF!</definedName>
    <definedName name="F01.02_R0030_C0010">#REF!</definedName>
    <definedName name="F01.02_R0040_C0010">#REF!</definedName>
    <definedName name="F01.02_R0050_C0010">#REF!</definedName>
    <definedName name="F01.02_R0060_C0010">#REF!</definedName>
    <definedName name="F01.02_R0061_C0010">#REF!</definedName>
    <definedName name="F01.02_R0062_C0010">#REF!</definedName>
    <definedName name="F01.02_R0063_C0010">#REF!</definedName>
    <definedName name="F01.02_R0064_C0010">#REF!</definedName>
    <definedName name="F01.02_R0065_C0010">#REF!</definedName>
    <definedName name="F01.02_R0066_C0010">#REF!</definedName>
    <definedName name="F01.02_R0070_C0010">#REF!</definedName>
    <definedName name="F01.02_R0080_C0010">#REF!</definedName>
    <definedName name="F01.02_R0090_C0010">#REF!</definedName>
    <definedName name="F01.02_R0100_C0010">#REF!</definedName>
    <definedName name="F01.02_R0110_C0010">#REF!</definedName>
    <definedName name="F01.02_R0120_C0010">#REF!</definedName>
    <definedName name="F01.02_R0130_C0010">#REF!</definedName>
    <definedName name="F01.02_R0140_C0010">#REF!</definedName>
    <definedName name="F01.02_R0141_C0010">#REF!</definedName>
    <definedName name="F01.02_R0142_C0010">#REF!</definedName>
    <definedName name="F01.02_R0143_C0010">#REF!</definedName>
    <definedName name="F01.02_R0144_C0010">#REF!</definedName>
    <definedName name="F01.02_R0150_C0010">#REF!</definedName>
    <definedName name="F01.02_R0160_C0010">#REF!</definedName>
    <definedName name="F01.02_R0170_C0010">#REF!</definedName>
    <definedName name="F01.02_R0175_C0010">#REF!</definedName>
    <definedName name="F01.02_R0180_C0010">#REF!</definedName>
    <definedName name="F01.02_R0190_C0010">#REF!</definedName>
    <definedName name="F01.02_R0200_C0010">#REF!</definedName>
    <definedName name="F01.02_R0210_C0010">#REF!</definedName>
    <definedName name="F01.02_R0220_C0010">#REF!</definedName>
    <definedName name="F01.02_R0230_C0010">#REF!</definedName>
    <definedName name="F01.02_R0240_C0010">#REF!</definedName>
    <definedName name="F01.02_R0250_C0010">#REF!</definedName>
    <definedName name="F01.02_R0260_C0010">#REF!</definedName>
    <definedName name="F01.02_R0270_C0010">#REF!</definedName>
    <definedName name="F01.02_R0280_C0010">#REF!</definedName>
    <definedName name="F01.02_R0290_C0010">#REF!</definedName>
    <definedName name="F01.02_R0295_C0010">#REF!</definedName>
    <definedName name="F01.02_R0300_C0010">#REF!</definedName>
    <definedName name="F01.03_R0010_C0010">#REF!</definedName>
    <definedName name="F01.03_R0020_C0010">#REF!</definedName>
    <definedName name="F01.03_R0030_C0010">#REF!</definedName>
    <definedName name="F01.03_R0040_C0010">#REF!</definedName>
    <definedName name="F01.03_R0050_C0010">#REF!</definedName>
    <definedName name="F01.03_R0060_C0010">#REF!</definedName>
    <definedName name="F01.03_R0070_C0010">#REF!</definedName>
    <definedName name="F01.03_R0080_C0010">#REF!</definedName>
    <definedName name="F01.03_R0090_C0010">#REF!</definedName>
    <definedName name="F01.03_R0095_C0010">#REF!</definedName>
    <definedName name="F01.03_R0100_C0010">#REF!</definedName>
    <definedName name="F01.03_R0110_C0010">#REF!</definedName>
    <definedName name="F01.03_R0120_C0010">#REF!</definedName>
    <definedName name="F01.03_R0122_C0010">#REF!</definedName>
    <definedName name="F01.03_R0124_C0010">#REF!</definedName>
    <definedName name="F01.03_R0128_C0010">#REF!</definedName>
    <definedName name="F01.03_R0130_C0010">#REF!</definedName>
    <definedName name="F01.03_R0140_C0010">#REF!</definedName>
    <definedName name="F01.03_R0150_C0010">#REF!</definedName>
    <definedName name="F01.03_R0155_C0010">#REF!</definedName>
    <definedName name="F01.03_R0165_C0010">#REF!</definedName>
    <definedName name="F01.03_R0170_C0010">#REF!</definedName>
    <definedName name="F01.03_R0180_C0010">#REF!</definedName>
    <definedName name="F01.03_R0190_C0010">#REF!</definedName>
    <definedName name="F01.03_R0200_C0010">#REF!</definedName>
    <definedName name="F01.03_R0201_C0010">#REF!</definedName>
    <definedName name="F01.03_R0202_C0010">#REF!</definedName>
    <definedName name="F01.03_R0203_C0010">#REF!</definedName>
    <definedName name="F01.03_R0204_C0010">#REF!</definedName>
    <definedName name="F01.03_R0205_C0010">#REF!</definedName>
    <definedName name="F01.03_R0206_C0010">#REF!</definedName>
    <definedName name="F01.03_R0207_C0010">#REF!</definedName>
    <definedName name="F01.03_R0208_C0010">#REF!</definedName>
    <definedName name="F01.03_R0209_C0010">#REF!</definedName>
    <definedName name="F01.03_R0210_C0010">#REF!</definedName>
    <definedName name="F01.03_R0215_C0010">#REF!</definedName>
    <definedName name="F01.03_R0220_C0010">#REF!</definedName>
    <definedName name="F01.03_R0230_C0010">#REF!</definedName>
    <definedName name="F01.03_R0235_C0010">#REF!</definedName>
    <definedName name="F01.03_R0240_C0010">#REF!</definedName>
    <definedName name="F01.03_R0250_C0010">#REF!</definedName>
    <definedName name="F01.03_R0260_C0010">#REF!</definedName>
    <definedName name="F01.03_R0270_C0010">#REF!</definedName>
    <definedName name="F01.03_R0280_C0010">#REF!</definedName>
    <definedName name="F01.03_R0290_C0010">#REF!</definedName>
    <definedName name="F01.03_R0300_C0010">#REF!</definedName>
    <definedName name="F01.03_R0310_C0010">#REF!</definedName>
    <definedName name="F01.03_R0320_C0010">#REF!</definedName>
    <definedName name="F01.03_R0330_C0010">#REF!</definedName>
    <definedName name="F01.03_R0340_C0010">#REF!</definedName>
    <definedName name="F01.03_R0350_C0010">#REF!</definedName>
    <definedName name="F01.03_R0360_C0010">#REF!</definedName>
    <definedName name="F02.00_R0010_C0010">#REF!</definedName>
    <definedName name="F02.00_R0020_C0010">#REF!</definedName>
    <definedName name="F02.00_R0025_C0010">#REF!</definedName>
    <definedName name="F02.00_R0030_C0010">#REF!</definedName>
    <definedName name="F02.00_R0041_C0010">#REF!</definedName>
    <definedName name="F02.00_R0051_C0010">#REF!</definedName>
    <definedName name="F02.00_R0070_C0010">#REF!</definedName>
    <definedName name="F02.00_R0080_C0010">#REF!</definedName>
    <definedName name="F02.00_R0085_C0010">#REF!</definedName>
    <definedName name="F02.00_R0090_C0010">#REF!</definedName>
    <definedName name="F02.00_R0100_C0010">#REF!</definedName>
    <definedName name="F02.00_R0110_C0010">#REF!</definedName>
    <definedName name="F02.00_R0120_C0010">#REF!</definedName>
    <definedName name="F02.00_R0130_C0010">#REF!</definedName>
    <definedName name="F02.00_R0140_C0010">#REF!</definedName>
    <definedName name="F02.00_R0145_C0010">#REF!</definedName>
    <definedName name="F02.00_R0150_C0010">#REF!</definedName>
    <definedName name="F02.00_R0160_C0010">#REF!</definedName>
    <definedName name="F02.00_R0170_C0010">#REF!</definedName>
    <definedName name="F02.00_R0175_C0010">#REF!</definedName>
    <definedName name="F02.00_R0191_C0010">#REF!</definedName>
    <definedName name="F02.00_R0192_C0010">#REF!</definedName>
    <definedName name="F02.00_R0200_C0010">#REF!</definedName>
    <definedName name="F02.00_R0210_C0010">#REF!</definedName>
    <definedName name="F02.00_R0220_C0010">#REF!</definedName>
    <definedName name="F02.00_R0231_C0010">#REF!</definedName>
    <definedName name="F02.00_R0241_C0010">#REF!</definedName>
    <definedName name="F02.00_R0260_C0010">#REF!</definedName>
    <definedName name="F02.00_R0270_C0010">#REF!</definedName>
    <definedName name="F02.00_R0280_C0010">#REF!</definedName>
    <definedName name="F02.00_R0285_C0010">#REF!</definedName>
    <definedName name="F02.00_R0287_C0010">#REF!</definedName>
    <definedName name="F02.00_R0290_C0010">#REF!</definedName>
    <definedName name="F02.00_R0295_C0010">#REF!</definedName>
    <definedName name="F02.00_R0300_C0010">#REF!</definedName>
    <definedName name="F02.00_R0310_C0010">#REF!</definedName>
    <definedName name="F02.00_R0320_C0010">#REF!</definedName>
    <definedName name="F02.00_R0330_C0010">#REF!</definedName>
    <definedName name="F02.00_R0340_C0010">#REF!</definedName>
    <definedName name="F02.00_R0350_C0010">#REF!</definedName>
    <definedName name="F02.00_R0355_C0010">#REF!</definedName>
    <definedName name="F02.00_R0360_C0010">#REF!</definedName>
    <definedName name="F02.00_R0370_C0010">#REF!</definedName>
    <definedName name="F02.00_R0380_C0010">#REF!</definedName>
    <definedName name="F02.00_R0385_C0010">#REF!</definedName>
    <definedName name="F02.00_R0390_C0010">#REF!</definedName>
    <definedName name="F02.00_R0400_C0010">#REF!</definedName>
    <definedName name="F02.00_R0410_C0010">#REF!</definedName>
    <definedName name="F02.00_R0415_C0010">#REF!</definedName>
    <definedName name="F02.00_R0420_C0010">#REF!</definedName>
    <definedName name="F02.00_R0425_C0010">#REF!</definedName>
    <definedName name="F02.00_R0426_C0010">#REF!</definedName>
    <definedName name="F02.00_R0427_C0010">#REF!</definedName>
    <definedName name="F02.00_R0430_C0010">#REF!</definedName>
    <definedName name="F02.00_R0435_C0010">#REF!</definedName>
    <definedName name="F02.00_R0440_C0010">#REF!</definedName>
    <definedName name="F02.00_R0450_C0010">#REF!</definedName>
    <definedName name="F02.00_R0455_C0010">#REF!</definedName>
    <definedName name="F02.00_R0460_C0010">#REF!</definedName>
    <definedName name="F02.00_R0481_C0010">#REF!</definedName>
    <definedName name="F02.00_R0491_C0010">#REF!</definedName>
    <definedName name="F02.00_R0510_C0010">#REF!</definedName>
    <definedName name="F02.00_R0520_C0010">#REF!</definedName>
    <definedName name="F02.00_R0530_C0010">#REF!</definedName>
    <definedName name="F02.00_R0540_C0010">#REF!</definedName>
    <definedName name="F02.00_R0550_C0010">#REF!</definedName>
    <definedName name="F02.00_R0560_C0010">#REF!</definedName>
    <definedName name="F02.00_R0570_C0010">#REF!</definedName>
    <definedName name="F02.00_R0580_C0010">#REF!</definedName>
    <definedName name="F02.00_R0590_C0010">#REF!</definedName>
    <definedName name="F02.00_R0600_C0010">#REF!</definedName>
    <definedName name="F02.00_R0610_C0010">#REF!</definedName>
    <definedName name="F02.00_R0620_C0010">#REF!</definedName>
    <definedName name="F02.00_R0630_C0010">#REF!</definedName>
    <definedName name="F02.00_R0632_C0010">#REF!</definedName>
    <definedName name="F02.00_R0633_C0010">#REF!</definedName>
    <definedName name="F02.00_R0634_C0010">#REF!</definedName>
    <definedName name="F02.00_R0640_C0010">#REF!</definedName>
    <definedName name="F02.00_R0650_C0010">#REF!</definedName>
    <definedName name="F02.00_R0660_C0010">#REF!</definedName>
    <definedName name="F02.00_R0670_C0010">#REF!</definedName>
    <definedName name="F02.00_R0680_C0010">#REF!</definedName>
    <definedName name="F02.00_R0690_C0010">#REF!</definedName>
    <definedName name="F03.00_R0010_C0010">#REF!</definedName>
    <definedName name="F03.00_R0020_C0010">#REF!</definedName>
    <definedName name="F03.00_R0030_C0010">#REF!</definedName>
    <definedName name="F03.00_R0040_C0010">#REF!</definedName>
    <definedName name="F03.00_R0050_C0010">#REF!</definedName>
    <definedName name="F03.00_R0060_C0010">#REF!</definedName>
    <definedName name="F03.00_R0070_C0010">#REF!</definedName>
    <definedName name="F03.00_R0080_C0010">#REF!</definedName>
    <definedName name="F03.00_R0081_C0010">#REF!</definedName>
    <definedName name="F03.00_R0083_C0010">#REF!</definedName>
    <definedName name="F03.00_R0084_C0010">#REF!</definedName>
    <definedName name="F03.00_R0085_C0010">#REF!</definedName>
    <definedName name="F03.00_R0086_C0010">#REF!</definedName>
    <definedName name="F03.00_R0090_C0010">#REF!</definedName>
    <definedName name="F03.00_R0100_C0010">#REF!</definedName>
    <definedName name="F03.00_R0110_C0010">#REF!</definedName>
    <definedName name="F03.00_R0120_C0010">#REF!</definedName>
    <definedName name="F03.00_R0130_C0010">#REF!</definedName>
    <definedName name="F03.00_R0140_C0010">#REF!</definedName>
    <definedName name="F03.00_R0150_C0010">#REF!</definedName>
    <definedName name="F03.00_R0160_C0010">#REF!</definedName>
    <definedName name="F03.00_R0170_C0010">#REF!</definedName>
    <definedName name="F03.00_R0180_C0010">#REF!</definedName>
    <definedName name="F03.00_R0190_C0010">#REF!</definedName>
    <definedName name="F03.00_R0200_C0010">#REF!</definedName>
    <definedName name="F03.00_R0210_C0010">#REF!</definedName>
    <definedName name="F03.00_R0220_C0010">#REF!</definedName>
    <definedName name="F03.00_R0230_C0010">#REF!</definedName>
    <definedName name="F03.00_R0231_C0010">#REF!</definedName>
    <definedName name="F03.00_R0232_C0010">#REF!</definedName>
    <definedName name="F03.00_R0233_C0010">#REF!</definedName>
    <definedName name="F03.00_R0234_C0010">#REF!</definedName>
    <definedName name="F03.00_R0241_C0010">#REF!</definedName>
    <definedName name="F03.00_R0251_C0010">#REF!</definedName>
    <definedName name="F03.00_R0261_C0010">#REF!</definedName>
    <definedName name="F03.00_R0270_C0010">#REF!</definedName>
    <definedName name="F03.00_R0280_C0010">#REF!</definedName>
    <definedName name="F03.00_R0290_C0010">#REF!</definedName>
    <definedName name="F03.00_R0300_C0010">#REF!</definedName>
    <definedName name="F03.00_R0310_C0010">#REF!</definedName>
    <definedName name="F03.00_R0320_C0010">#REF!</definedName>
    <definedName name="F03.00_R0330_C0010">#REF!</definedName>
    <definedName name="F03.00_R0340_C0010">#REF!</definedName>
    <definedName name="F03.00_R0350_C0010">#REF!</definedName>
    <definedName name="F03.00_R0360_C0010">#REF!</definedName>
    <definedName name="F04.01_R0005_C0010">#REF!</definedName>
    <definedName name="F04.01_R0010_C0010">#REF!</definedName>
    <definedName name="F04.01_R0030_C0010">#REF!</definedName>
    <definedName name="F04.01_R0040_C0010">#REF!</definedName>
    <definedName name="F04.01_R0050_C0010">#REF!</definedName>
    <definedName name="F04.01_R0060_C0010">#REF!</definedName>
    <definedName name="F04.01_R0070_C0010">#REF!</definedName>
    <definedName name="F04.01_R0080_C0010">#REF!</definedName>
    <definedName name="F04.01_R0090_C0010">#REF!</definedName>
    <definedName name="F04.01_R0100_C0010">#REF!</definedName>
    <definedName name="F04.01_R0110_C0010">#REF!</definedName>
    <definedName name="F04.01_R0120_C0010">#REF!</definedName>
    <definedName name="F04.01_R0130_C0010">#REF!</definedName>
    <definedName name="F04.01_R0140_C0010">#REF!</definedName>
    <definedName name="F04.01_R0150_C0010">#REF!</definedName>
    <definedName name="F04.01_R0160_C0010">#REF!</definedName>
    <definedName name="F04.01_R0170_C0010">#REF!</definedName>
    <definedName name="F04.01_R0180_C0010">#REF!</definedName>
    <definedName name="F04.01_R0190_C0010">#REF!</definedName>
    <definedName name="F04.02.1_R0010_C0010">#REF!</definedName>
    <definedName name="F04.02.1_R0020_C0010">#REF!</definedName>
    <definedName name="F04.02.1_R0030_C0010">#REF!</definedName>
    <definedName name="F04.02.1_R0040_C0010">#REF!</definedName>
    <definedName name="F04.02.1_R0050_C0010">#REF!</definedName>
    <definedName name="F04.02.1_R0050_C0020">#REF!</definedName>
    <definedName name="F04.02.1_R0060_C0010">#REF!</definedName>
    <definedName name="F04.02.1_R0060_C0020">#REF!</definedName>
    <definedName name="F04.02.1_R0070_C0010">#REF!</definedName>
    <definedName name="F04.02.1_R0070_C0020">#REF!</definedName>
    <definedName name="F04.02.1_R0080_C0010">#REF!</definedName>
    <definedName name="F04.02.1_R0080_C0020">#REF!</definedName>
    <definedName name="F04.02.1_R0090_C0010">#REF!</definedName>
    <definedName name="F04.02.1_R0090_C0020">#REF!</definedName>
    <definedName name="F04.02.1_R0100_C0010">#REF!</definedName>
    <definedName name="F04.02.1_R0100_C0020">#REF!</definedName>
    <definedName name="F04.02.1_R0110_C0010">#REF!</definedName>
    <definedName name="F04.02.1_R0110_C0020">#REF!</definedName>
    <definedName name="F04.02.1_R0120_C0010">#REF!</definedName>
    <definedName name="F04.02.1_R0120_C0020">#REF!</definedName>
    <definedName name="F04.02.1_R0130_C0010">#REF!</definedName>
    <definedName name="F04.02.1_R0130_C0020">#REF!</definedName>
    <definedName name="F04.02.1_R0140_C0010">#REF!</definedName>
    <definedName name="F04.02.1_R0140_C0020">#REF!</definedName>
    <definedName name="F04.02.1_R0150_C0010">#REF!</definedName>
    <definedName name="F04.02.1_R0150_C0020">#REF!</definedName>
    <definedName name="F04.02.1_R0160_C0010">#REF!</definedName>
    <definedName name="F04.02.1_R0160_C0020">#REF!</definedName>
    <definedName name="F04.02.1_R0170_C0010">#REF!</definedName>
    <definedName name="F04.02.1_R0170_C0020">#REF!</definedName>
    <definedName name="F04.02.1_R0180_C0010">#REF!</definedName>
    <definedName name="F04.02.1_R0180_C0020">#REF!</definedName>
    <definedName name="F04.02.2_R0010_C0010">#REF!</definedName>
    <definedName name="F04.02.2_R0030_C0010">#REF!</definedName>
    <definedName name="F04.02.2_R0040_C0010">#REF!</definedName>
    <definedName name="F04.02.2_R0050_C0010">#REF!</definedName>
    <definedName name="F04.02.2_R0060_C0010">#REF!</definedName>
    <definedName name="F04.02.2_R0060_C0020">#REF!</definedName>
    <definedName name="F04.02.2_R0070_C0010">#REF!</definedName>
    <definedName name="F04.02.2_R0070_C0020">#REF!</definedName>
    <definedName name="F04.02.2_R0080_C0010">#REF!</definedName>
    <definedName name="F04.02.2_R0080_C0020">#REF!</definedName>
    <definedName name="F04.02.2_R0090_C0010">#REF!</definedName>
    <definedName name="F04.02.2_R0090_C0020">#REF!</definedName>
    <definedName name="F04.02.2_R0100_C0010">#REF!</definedName>
    <definedName name="F04.02.2_R0100_C0020">#REF!</definedName>
    <definedName name="F04.02.2_R0110_C0010">#REF!</definedName>
    <definedName name="F04.02.2_R0110_C0020">#REF!</definedName>
    <definedName name="F04.02.2_R0120_C0010">#REF!</definedName>
    <definedName name="F04.02.2_R0120_C0020">#REF!</definedName>
    <definedName name="F04.02.2_R0130_C0010">#REF!</definedName>
    <definedName name="F04.02.2_R0130_C0020">#REF!</definedName>
    <definedName name="F04.02.2_R0140_C0010">#REF!</definedName>
    <definedName name="F04.02.2_R0140_C0020">#REF!</definedName>
    <definedName name="F04.02.2_R0150_C0010">#REF!</definedName>
    <definedName name="F04.02.2_R0150_C0020">#REF!</definedName>
    <definedName name="F04.02.2_R0160_C0010">#REF!</definedName>
    <definedName name="F04.02.2_R0160_C0020">#REF!</definedName>
    <definedName name="F04.02.2_R0170_C0010">#REF!</definedName>
    <definedName name="F04.02.2_R0170_C0020">#REF!</definedName>
    <definedName name="F04.02.2_R0180_C0010">#REF!</definedName>
    <definedName name="F04.02.2_R0180_C0020">#REF!</definedName>
    <definedName name="F04.02.2_R0190_C0010">#REF!</definedName>
    <definedName name="F04.02.2_R0190_C0020">#REF!</definedName>
    <definedName name="F04.03.1_R0010_C0010">#REF!</definedName>
    <definedName name="F04.03.1_R0020_C0010">#REF!</definedName>
    <definedName name="F04.03.1_R0030_C0010">#REF!</definedName>
    <definedName name="F04.03.1_R0040_C0010">#REF!</definedName>
    <definedName name="F04.03.1_R0050_C0010">#REF!</definedName>
    <definedName name="F04.03.1_R0050_C0015">#REF!</definedName>
    <definedName name="F04.03.1_R0050_C0020">#REF!</definedName>
    <definedName name="F04.03.1_R0050_C0030">#REF!</definedName>
    <definedName name="F04.03.1_R0050_C0040">#REF!</definedName>
    <definedName name="F04.03.1_R0050_C0041">#REF!</definedName>
    <definedName name="F04.03.1_R0050_C0050">#REF!</definedName>
    <definedName name="F04.03.1_R0050_C0060">#REF!</definedName>
    <definedName name="F04.03.1_R0050_C0070">#REF!</definedName>
    <definedName name="F04.03.1_R0050_C0071">#REF!</definedName>
    <definedName name="F04.03.1_R0050_C0080">#REF!</definedName>
    <definedName name="F04.03.1_R0050_C0090">#REF!</definedName>
    <definedName name="F04.03.1_R0060_C0010">#REF!</definedName>
    <definedName name="F04.03.1_R0060_C0015">#REF!</definedName>
    <definedName name="F04.03.1_R0060_C0020">#REF!</definedName>
    <definedName name="F04.03.1_R0060_C0030">#REF!</definedName>
    <definedName name="F04.03.1_R0060_C0040">#REF!</definedName>
    <definedName name="F04.03.1_R0060_C0041">#REF!</definedName>
    <definedName name="F04.03.1_R0060_C0050">#REF!</definedName>
    <definedName name="F04.03.1_R0060_C0060">#REF!</definedName>
    <definedName name="F04.03.1_R0060_C0070">#REF!</definedName>
    <definedName name="F04.03.1_R0060_C0071">#REF!</definedName>
    <definedName name="F04.03.1_R0060_C0080">#REF!</definedName>
    <definedName name="F04.03.1_R0060_C0090">#REF!</definedName>
    <definedName name="F04.03.1_R0070_C0010">#REF!</definedName>
    <definedName name="F04.03.1_R0070_C0015">#REF!</definedName>
    <definedName name="F04.03.1_R0070_C0020">#REF!</definedName>
    <definedName name="F04.03.1_R0070_C0030">#REF!</definedName>
    <definedName name="F04.03.1_R0070_C0040">#REF!</definedName>
    <definedName name="F04.03.1_R0070_C0041">#REF!</definedName>
    <definedName name="F04.03.1_R0070_C0050">#REF!</definedName>
    <definedName name="F04.03.1_R0070_C0060">#REF!</definedName>
    <definedName name="F04.03.1_R0070_C0070">#REF!</definedName>
    <definedName name="F04.03.1_R0070_C0071">#REF!</definedName>
    <definedName name="F04.03.1_R0070_C0080">#REF!</definedName>
    <definedName name="F04.03.1_R0070_C0090">#REF!</definedName>
    <definedName name="F04.03.1_R0080_C0010">#REF!</definedName>
    <definedName name="F04.03.1_R0080_C0015">#REF!</definedName>
    <definedName name="F04.03.1_R0080_C0020">#REF!</definedName>
    <definedName name="F04.03.1_R0080_C0030">#REF!</definedName>
    <definedName name="F04.03.1_R0080_C0040">#REF!</definedName>
    <definedName name="F04.03.1_R0080_C0041">#REF!</definedName>
    <definedName name="F04.03.1_R0080_C0050">#REF!</definedName>
    <definedName name="F04.03.1_R0080_C0060">#REF!</definedName>
    <definedName name="F04.03.1_R0080_C0070">#REF!</definedName>
    <definedName name="F04.03.1_R0080_C0071">#REF!</definedName>
    <definedName name="F04.03.1_R0080_C0080">#REF!</definedName>
    <definedName name="F04.03.1_R0080_C0090">#REF!</definedName>
    <definedName name="F04.03.1_R0090_C0010">#REF!</definedName>
    <definedName name="F04.03.1_R0090_C0015">#REF!</definedName>
    <definedName name="F04.03.1_R0090_C0020">#REF!</definedName>
    <definedName name="F04.03.1_R0090_C0030">#REF!</definedName>
    <definedName name="F04.03.1_R0090_C0040">#REF!</definedName>
    <definedName name="F04.03.1_R0090_C0041">#REF!</definedName>
    <definedName name="F04.03.1_R0090_C0050">#REF!</definedName>
    <definedName name="F04.03.1_R0090_C0060">#REF!</definedName>
    <definedName name="F04.03.1_R0090_C0070">#REF!</definedName>
    <definedName name="F04.03.1_R0090_C0071">#REF!</definedName>
    <definedName name="F04.03.1_R0090_C0080">#REF!</definedName>
    <definedName name="F04.03.1_R0090_C0090">#REF!</definedName>
    <definedName name="F04.03.1_R0100_C0010">#REF!</definedName>
    <definedName name="F04.03.1_R0100_C0015">#REF!</definedName>
    <definedName name="F04.03.1_R0100_C0020">#REF!</definedName>
    <definedName name="F04.03.1_R0100_C0030">#REF!</definedName>
    <definedName name="F04.03.1_R0100_C0040">#REF!</definedName>
    <definedName name="F04.03.1_R0100_C0041">#REF!</definedName>
    <definedName name="F04.03.1_R0100_C0050">#REF!</definedName>
    <definedName name="F04.03.1_R0100_C0060">#REF!</definedName>
    <definedName name="F04.03.1_R0100_C0070">#REF!</definedName>
    <definedName name="F04.03.1_R0100_C0071">#REF!</definedName>
    <definedName name="F04.03.1_R0100_C0080">#REF!</definedName>
    <definedName name="F04.03.1_R0100_C0090">#REF!</definedName>
    <definedName name="F04.03.1_R0110_C0010">#REF!</definedName>
    <definedName name="F04.03.1_R0110_C0015">#REF!</definedName>
    <definedName name="F04.03.1_R0110_C0020">#REF!</definedName>
    <definedName name="F04.03.1_R0110_C0030">#REF!</definedName>
    <definedName name="F04.03.1_R0110_C0040">#REF!</definedName>
    <definedName name="F04.03.1_R0110_C0041">#REF!</definedName>
    <definedName name="F04.03.1_R0110_C0050">#REF!</definedName>
    <definedName name="F04.03.1_R0110_C0060">#REF!</definedName>
    <definedName name="F04.03.1_R0110_C0070">#REF!</definedName>
    <definedName name="F04.03.1_R0110_C0071">#REF!</definedName>
    <definedName name="F04.03.1_R0110_C0080">#REF!</definedName>
    <definedName name="F04.03.1_R0110_C0090">#REF!</definedName>
    <definedName name="F04.03.1_R0120_C0010">#REF!</definedName>
    <definedName name="F04.03.1_R0120_C0015">#REF!</definedName>
    <definedName name="F04.03.1_R0120_C0020">#REF!</definedName>
    <definedName name="F04.03.1_R0120_C0030">#REF!</definedName>
    <definedName name="F04.03.1_R0120_C0040">#REF!</definedName>
    <definedName name="F04.03.1_R0120_C0041">#REF!</definedName>
    <definedName name="F04.03.1_R0120_C0050">#REF!</definedName>
    <definedName name="F04.03.1_R0120_C0060">#REF!</definedName>
    <definedName name="F04.03.1_R0120_C0070">#REF!</definedName>
    <definedName name="F04.03.1_R0120_C0071">#REF!</definedName>
    <definedName name="F04.03.1_R0120_C0080">#REF!</definedName>
    <definedName name="F04.03.1_R0120_C0090">#REF!</definedName>
    <definedName name="F04.03.1_R0130_C0010">#REF!</definedName>
    <definedName name="F04.03.1_R0130_C0015">#REF!</definedName>
    <definedName name="F04.03.1_R0130_C0020">#REF!</definedName>
    <definedName name="F04.03.1_R0130_C0030">#REF!</definedName>
    <definedName name="F04.03.1_R0130_C0040">#REF!</definedName>
    <definedName name="F04.03.1_R0130_C0041">#REF!</definedName>
    <definedName name="F04.03.1_R0130_C0050">#REF!</definedName>
    <definedName name="F04.03.1_R0130_C0060">#REF!</definedName>
    <definedName name="F04.03.1_R0130_C0070">#REF!</definedName>
    <definedName name="F04.03.1_R0130_C0071">#REF!</definedName>
    <definedName name="F04.03.1_R0130_C0080">#REF!</definedName>
    <definedName name="F04.03.1_R0130_C0090">#REF!</definedName>
    <definedName name="F04.03.1_R0140_C0010">#REF!</definedName>
    <definedName name="F04.03.1_R0140_C0015">#REF!</definedName>
    <definedName name="F04.03.1_R0140_C0020">#REF!</definedName>
    <definedName name="F04.03.1_R0140_C0030">#REF!</definedName>
    <definedName name="F04.03.1_R0140_C0040">#REF!</definedName>
    <definedName name="F04.03.1_R0140_C0041">#REF!</definedName>
    <definedName name="F04.03.1_R0140_C0050">#REF!</definedName>
    <definedName name="F04.03.1_R0140_C0060">#REF!</definedName>
    <definedName name="F04.03.1_R0140_C0070">#REF!</definedName>
    <definedName name="F04.03.1_R0140_C0071">#REF!</definedName>
    <definedName name="F04.03.1_R0140_C0080">#REF!</definedName>
    <definedName name="F04.03.1_R0140_C0090">#REF!</definedName>
    <definedName name="F04.03.1_R0150_C0010">#REF!</definedName>
    <definedName name="F04.03.1_R0150_C0015">#REF!</definedName>
    <definedName name="F04.03.1_R0150_C0020">#REF!</definedName>
    <definedName name="F04.03.1_R0150_C0030">#REF!</definedName>
    <definedName name="F04.03.1_R0150_C0040">#REF!</definedName>
    <definedName name="F04.03.1_R0150_C0041">#REF!</definedName>
    <definedName name="F04.03.1_R0150_C0050">#REF!</definedName>
    <definedName name="F04.03.1_R0150_C0060">#REF!</definedName>
    <definedName name="F04.03.1_R0150_C0070">#REF!</definedName>
    <definedName name="F04.03.1_R0150_C0071">#REF!</definedName>
    <definedName name="F04.03.1_R0150_C0080">#REF!</definedName>
    <definedName name="F04.03.1_R0150_C0090">#REF!</definedName>
    <definedName name="F04.03.1_R0160_C0010">#REF!</definedName>
    <definedName name="F04.03.1_R0160_C0015">#REF!</definedName>
    <definedName name="F04.03.1_R0160_C0020">#REF!</definedName>
    <definedName name="F04.03.1_R0160_C0030">#REF!</definedName>
    <definedName name="F04.03.1_R0160_C0040">#REF!</definedName>
    <definedName name="F04.03.1_R0160_C0041">#REF!</definedName>
    <definedName name="F04.03.1_R0160_C0050">#REF!</definedName>
    <definedName name="F04.03.1_R0160_C0060">#REF!</definedName>
    <definedName name="F04.03.1_R0160_C0070">#REF!</definedName>
    <definedName name="F04.03.1_R0160_C0071">#REF!</definedName>
    <definedName name="F04.03.1_R0160_C0080">#REF!</definedName>
    <definedName name="F04.03.1_R0160_C0090">#REF!</definedName>
    <definedName name="F04.03.1_R0165_C0010">#REF!</definedName>
    <definedName name="F04.03.1_R0165_C0015">#REF!</definedName>
    <definedName name="F04.03.1_R0165_C0020">#REF!</definedName>
    <definedName name="F04.03.1_R0165_C0030">#REF!</definedName>
    <definedName name="F04.03.1_R0165_C0040">#REF!</definedName>
    <definedName name="F04.03.1_R0165_C0041">#REF!</definedName>
    <definedName name="F04.03.1_R0165_C0050">#REF!</definedName>
    <definedName name="F04.03.1_R0165_C0060">#REF!</definedName>
    <definedName name="F04.03.1_R0165_C0070">#REF!</definedName>
    <definedName name="F04.03.1_R0165_C0071">#REF!</definedName>
    <definedName name="F04.03.1_R0165_C0080">#REF!</definedName>
    <definedName name="F04.03.1_R0165_C0090">#REF!</definedName>
    <definedName name="F04.03.1_R0170_C0010">#REF!</definedName>
    <definedName name="F04.03.1_R0170_C0015">#REF!</definedName>
    <definedName name="F04.03.1_R0170_C0020">#REF!</definedName>
    <definedName name="F04.03.1_R0170_C0030">#REF!</definedName>
    <definedName name="F04.03.1_R0170_C0040">#REF!</definedName>
    <definedName name="F04.03.1_R0170_C0041">#REF!</definedName>
    <definedName name="F04.03.1_R0170_C0050">#REF!</definedName>
    <definedName name="F04.03.1_R0170_C0060">#REF!</definedName>
    <definedName name="F04.03.1_R0170_C0070">#REF!</definedName>
    <definedName name="F04.03.1_R0170_C0071">#REF!</definedName>
    <definedName name="F04.03.1_R0170_C0080">#REF!</definedName>
    <definedName name="F04.03.1_R0170_C0090">#REF!</definedName>
    <definedName name="F04.03.1_R0180_C0010">#REF!</definedName>
    <definedName name="F04.03.1_R0180_C0015">#REF!</definedName>
    <definedName name="F04.03.1_R0180_C0020">#REF!</definedName>
    <definedName name="F04.03.1_R0180_C0030">#REF!</definedName>
    <definedName name="F04.03.1_R0180_C0040">#REF!</definedName>
    <definedName name="F04.03.1_R0180_C0041">#REF!</definedName>
    <definedName name="F04.03.1_R0180_C0050">#REF!</definedName>
    <definedName name="F04.03.1_R0180_C0060">#REF!</definedName>
    <definedName name="F04.03.1_R0180_C0070">#REF!</definedName>
    <definedName name="F04.03.1_R0180_C0071">#REF!</definedName>
    <definedName name="F04.03.1_R0180_C0080">#REF!</definedName>
    <definedName name="F04.03.1_R0180_C0090">#REF!</definedName>
    <definedName name="F04.04.1_R0010_C0010">#REF!</definedName>
    <definedName name="F04.04.1_R0010_C0015">#REF!</definedName>
    <definedName name="F04.04.1_R0010_C0020">#REF!</definedName>
    <definedName name="F04.04.1_R0010_C0030">#REF!</definedName>
    <definedName name="F04.04.1_R0010_C0040">#REF!</definedName>
    <definedName name="F04.04.1_R0010_C0041">#REF!</definedName>
    <definedName name="F04.04.1_R0010_C0050">#REF!</definedName>
    <definedName name="F04.04.1_R0010_C0060">#REF!</definedName>
    <definedName name="F04.04.1_R0010_C0070">#REF!</definedName>
    <definedName name="F04.04.1_R0010_C0071">#REF!</definedName>
    <definedName name="F04.04.1_R0010_C0080">#REF!</definedName>
    <definedName name="F04.04.1_R0010_C0090">#REF!</definedName>
    <definedName name="F04.04.1_R0020_C0010">#REF!</definedName>
    <definedName name="F04.04.1_R0020_C0015">#REF!</definedName>
    <definedName name="F04.04.1_R0020_C0020">#REF!</definedName>
    <definedName name="F04.04.1_R0020_C0030">#REF!</definedName>
    <definedName name="F04.04.1_R0020_C0040">#REF!</definedName>
    <definedName name="F04.04.1_R0020_C0041">#REF!</definedName>
    <definedName name="F04.04.1_R0020_C0050">#REF!</definedName>
    <definedName name="F04.04.1_R0020_C0060">#REF!</definedName>
    <definedName name="F04.04.1_R0020_C0070">#REF!</definedName>
    <definedName name="F04.04.1_R0020_C0071">#REF!</definedName>
    <definedName name="F04.04.1_R0020_C0080">#REF!</definedName>
    <definedName name="F04.04.1_R0020_C0090">#REF!</definedName>
    <definedName name="F04.04.1_R0030_C0010">#REF!</definedName>
    <definedName name="F04.04.1_R0030_C0015">#REF!</definedName>
    <definedName name="F04.04.1_R0030_C0020">#REF!</definedName>
    <definedName name="F04.04.1_R0030_C0030">#REF!</definedName>
    <definedName name="F04.04.1_R0030_C0040">#REF!</definedName>
    <definedName name="F04.04.1_R0030_C0041">#REF!</definedName>
    <definedName name="F04.04.1_R0030_C0050">#REF!</definedName>
    <definedName name="F04.04.1_R0030_C0060">#REF!</definedName>
    <definedName name="F04.04.1_R0030_C0070">#REF!</definedName>
    <definedName name="F04.04.1_R0030_C0071">#REF!</definedName>
    <definedName name="F04.04.1_R0030_C0080">#REF!</definedName>
    <definedName name="F04.04.1_R0030_C0090">#REF!</definedName>
    <definedName name="F04.04.1_R0040_C0010">#REF!</definedName>
    <definedName name="F04.04.1_R0040_C0015">#REF!</definedName>
    <definedName name="F04.04.1_R0040_C0020">#REF!</definedName>
    <definedName name="F04.04.1_R0040_C0030">#REF!</definedName>
    <definedName name="F04.04.1_R0040_C0040">#REF!</definedName>
    <definedName name="F04.04.1_R0040_C0041">#REF!</definedName>
    <definedName name="F04.04.1_R0040_C0050">#REF!</definedName>
    <definedName name="F04.04.1_R0040_C0060">#REF!</definedName>
    <definedName name="F04.04.1_R0040_C0070">#REF!</definedName>
    <definedName name="F04.04.1_R0040_C0071">#REF!</definedName>
    <definedName name="F04.04.1_R0040_C0080">#REF!</definedName>
    <definedName name="F04.04.1_R0040_C0090">#REF!</definedName>
    <definedName name="F04.04.1_R0050_C0010">#REF!</definedName>
    <definedName name="F04.04.1_R0050_C0015">#REF!</definedName>
    <definedName name="F04.04.1_R0050_C0020">#REF!</definedName>
    <definedName name="F04.04.1_R0050_C0030">#REF!</definedName>
    <definedName name="F04.04.1_R0050_C0040">#REF!</definedName>
    <definedName name="F04.04.1_R0050_C0041">#REF!</definedName>
    <definedName name="F04.04.1_R0050_C0050">#REF!</definedName>
    <definedName name="F04.04.1_R0050_C0060">#REF!</definedName>
    <definedName name="F04.04.1_R0050_C0070">#REF!</definedName>
    <definedName name="F04.04.1_R0050_C0071">#REF!</definedName>
    <definedName name="F04.04.1_R0050_C0080">#REF!</definedName>
    <definedName name="F04.04.1_R0050_C0090">#REF!</definedName>
    <definedName name="F04.04.1_R0060_C0010">#REF!</definedName>
    <definedName name="F04.04.1_R0060_C0015">#REF!</definedName>
    <definedName name="F04.04.1_R0060_C0020">#REF!</definedName>
    <definedName name="F04.04.1_R0060_C0030">#REF!</definedName>
    <definedName name="F04.04.1_R0060_C0040">#REF!</definedName>
    <definedName name="F04.04.1_R0060_C0041">#REF!</definedName>
    <definedName name="F04.04.1_R0060_C0050">#REF!</definedName>
    <definedName name="F04.04.1_R0060_C0060">#REF!</definedName>
    <definedName name="F04.04.1_R0060_C0070">#REF!</definedName>
    <definedName name="F04.04.1_R0060_C0071">#REF!</definedName>
    <definedName name="F04.04.1_R0060_C0080">#REF!</definedName>
    <definedName name="F04.04.1_R0060_C0090">#REF!</definedName>
    <definedName name="F04.04.1_R0070_C0010">#REF!</definedName>
    <definedName name="F04.04.1_R0070_C0015">#REF!</definedName>
    <definedName name="F04.04.1_R0070_C0020">#REF!</definedName>
    <definedName name="F04.04.1_R0070_C0030">#REF!</definedName>
    <definedName name="F04.04.1_R0070_C0040">#REF!</definedName>
    <definedName name="F04.04.1_R0070_C0041">#REF!</definedName>
    <definedName name="F04.04.1_R0070_C0050">#REF!</definedName>
    <definedName name="F04.04.1_R0070_C0060">#REF!</definedName>
    <definedName name="F04.04.1_R0070_C0070">#REF!</definedName>
    <definedName name="F04.04.1_R0070_C0071">#REF!</definedName>
    <definedName name="F04.04.1_R0070_C0080">#REF!</definedName>
    <definedName name="F04.04.1_R0070_C0090">#REF!</definedName>
    <definedName name="F04.04.1_R0080_C0010">#REF!</definedName>
    <definedName name="F04.04.1_R0080_C0015">#REF!</definedName>
    <definedName name="F04.04.1_R0080_C0020">#REF!</definedName>
    <definedName name="F04.04.1_R0080_C0030">#REF!</definedName>
    <definedName name="F04.04.1_R0080_C0040">#REF!</definedName>
    <definedName name="F04.04.1_R0080_C0041">#REF!</definedName>
    <definedName name="F04.04.1_R0080_C0050">#REF!</definedName>
    <definedName name="F04.04.1_R0080_C0060">#REF!</definedName>
    <definedName name="F04.04.1_R0080_C0070">#REF!</definedName>
    <definedName name="F04.04.1_R0080_C0071">#REF!</definedName>
    <definedName name="F04.04.1_R0080_C0080">#REF!</definedName>
    <definedName name="F04.04.1_R0080_C0090">#REF!</definedName>
    <definedName name="F04.04.1_R0090_C0010">#REF!</definedName>
    <definedName name="F04.04.1_R0090_C0015">#REF!</definedName>
    <definedName name="F04.04.1_R0090_C0020">#REF!</definedName>
    <definedName name="F04.04.1_R0090_C0030">#REF!</definedName>
    <definedName name="F04.04.1_R0090_C0040">#REF!</definedName>
    <definedName name="F04.04.1_R0090_C0041">#REF!</definedName>
    <definedName name="F04.04.1_R0090_C0050">#REF!</definedName>
    <definedName name="F04.04.1_R0090_C0060">#REF!</definedName>
    <definedName name="F04.04.1_R0090_C0070">#REF!</definedName>
    <definedName name="F04.04.1_R0090_C0071">#REF!</definedName>
    <definedName name="F04.04.1_R0090_C0080">#REF!</definedName>
    <definedName name="F04.04.1_R0090_C0090">#REF!</definedName>
    <definedName name="F04.04.1_R0100_C0010">#REF!</definedName>
    <definedName name="F04.04.1_R0100_C0015">#REF!</definedName>
    <definedName name="F04.04.1_R0100_C0020">#REF!</definedName>
    <definedName name="F04.04.1_R0100_C0030">#REF!</definedName>
    <definedName name="F04.04.1_R0100_C0040">#REF!</definedName>
    <definedName name="F04.04.1_R0100_C0041">#REF!</definedName>
    <definedName name="F04.04.1_R0100_C0050">#REF!</definedName>
    <definedName name="F04.04.1_R0100_C0060">#REF!</definedName>
    <definedName name="F04.04.1_R0100_C0070">#REF!</definedName>
    <definedName name="F04.04.1_R0100_C0071">#REF!</definedName>
    <definedName name="F04.04.1_R0100_C0080">#REF!</definedName>
    <definedName name="F04.04.1_R0100_C0090">#REF!</definedName>
    <definedName name="F04.04.1_R0110_C0010">#REF!</definedName>
    <definedName name="F04.04.1_R0110_C0015">#REF!</definedName>
    <definedName name="F04.04.1_R0110_C0020">#REF!</definedName>
    <definedName name="F04.04.1_R0110_C0030">#REF!</definedName>
    <definedName name="F04.04.1_R0110_C0040">#REF!</definedName>
    <definedName name="F04.04.1_R0110_C0041">#REF!</definedName>
    <definedName name="F04.04.1_R0110_C0050">#REF!</definedName>
    <definedName name="F04.04.1_R0110_C0060">#REF!</definedName>
    <definedName name="F04.04.1_R0110_C0070">#REF!</definedName>
    <definedName name="F04.04.1_R0110_C0071">#REF!</definedName>
    <definedName name="F04.04.1_R0110_C0080">#REF!</definedName>
    <definedName name="F04.04.1_R0110_C0090">#REF!</definedName>
    <definedName name="F04.04.1_R0120_C0010">#REF!</definedName>
    <definedName name="F04.04.1_R0120_C0015">#REF!</definedName>
    <definedName name="F04.04.1_R0120_C0020">#REF!</definedName>
    <definedName name="F04.04.1_R0120_C0030">#REF!</definedName>
    <definedName name="F04.04.1_R0120_C0040">#REF!</definedName>
    <definedName name="F04.04.1_R0120_C0041">#REF!</definedName>
    <definedName name="F04.04.1_R0120_C0050">#REF!</definedName>
    <definedName name="F04.04.1_R0120_C0060">#REF!</definedName>
    <definedName name="F04.04.1_R0120_C0070">#REF!</definedName>
    <definedName name="F04.04.1_R0120_C0071">#REF!</definedName>
    <definedName name="F04.04.1_R0120_C0080">#REF!</definedName>
    <definedName name="F04.04.1_R0120_C0090">#REF!</definedName>
    <definedName name="F04.04.1_R0125_C0010">#REF!</definedName>
    <definedName name="F04.04.1_R0125_C0015">#REF!</definedName>
    <definedName name="F04.04.1_R0125_C0020">#REF!</definedName>
    <definedName name="F04.04.1_R0125_C0030">#REF!</definedName>
    <definedName name="F04.04.1_R0125_C0040">#REF!</definedName>
    <definedName name="F04.04.1_R0125_C0041">#REF!</definedName>
    <definedName name="F04.04.1_R0125_C0050">#REF!</definedName>
    <definedName name="F04.04.1_R0125_C0060">#REF!</definedName>
    <definedName name="F04.04.1_R0125_C0070">#REF!</definedName>
    <definedName name="F04.04.1_R0125_C0071">#REF!</definedName>
    <definedName name="F04.04.1_R0125_C0080">#REF!</definedName>
    <definedName name="F04.04.1_R0125_C0090">#REF!</definedName>
    <definedName name="F04.04.1_R0130_C0010">#REF!</definedName>
    <definedName name="F04.04.1_R0130_C0015">#REF!</definedName>
    <definedName name="F04.04.1_R0130_C0020">#REF!</definedName>
    <definedName name="F04.04.1_R0130_C0030">#REF!</definedName>
    <definedName name="F04.04.1_R0130_C0040">#REF!</definedName>
    <definedName name="F04.04.1_R0130_C0041">#REF!</definedName>
    <definedName name="F04.04.1_R0130_C0050">#REF!</definedName>
    <definedName name="F04.04.1_R0130_C0060">#REF!</definedName>
    <definedName name="F04.04.1_R0130_C0070">#REF!</definedName>
    <definedName name="F04.04.1_R0130_C0071">#REF!</definedName>
    <definedName name="F04.04.1_R0130_C0080">#REF!</definedName>
    <definedName name="F04.04.1_R0130_C0090">#REF!</definedName>
    <definedName name="F04.04.1_R0140_C0010">#REF!</definedName>
    <definedName name="F04.04.1_R0140_C0015">#REF!</definedName>
    <definedName name="F04.04.1_R0140_C0020">#REF!</definedName>
    <definedName name="F04.04.1_R0140_C0030">#REF!</definedName>
    <definedName name="F04.04.1_R0140_C0040">#REF!</definedName>
    <definedName name="F04.04.1_R0140_C0041">#REF!</definedName>
    <definedName name="F04.04.1_R0140_C0050">#REF!</definedName>
    <definedName name="F04.04.1_R0140_C0060">#REF!</definedName>
    <definedName name="F04.04.1_R0140_C0070">#REF!</definedName>
    <definedName name="F04.04.1_R0140_C0071">#REF!</definedName>
    <definedName name="F04.04.1_R0140_C0080">#REF!</definedName>
    <definedName name="F04.04.1_R0140_C0090">#REF!</definedName>
    <definedName name="F04.05_R0010_C0010">#REF!</definedName>
    <definedName name="F04.05_R0020_C0010">#REF!</definedName>
    <definedName name="F04.05_R0030_C0010">#REF!</definedName>
    <definedName name="F05.01_R0010_C0005">#REF!</definedName>
    <definedName name="F05.01_R0010_C0010">#REF!</definedName>
    <definedName name="F05.01_R0010_C0020">#REF!</definedName>
    <definedName name="F05.01_R0010_C0030">#REF!</definedName>
    <definedName name="F05.01_R0010_C0040">#REF!</definedName>
    <definedName name="F05.01_R0010_C0050">#REF!</definedName>
    <definedName name="F05.01_R0010_C0060">#REF!</definedName>
    <definedName name="F05.01_R0020_C0005">#REF!</definedName>
    <definedName name="F05.01_R0020_C0010">#REF!</definedName>
    <definedName name="F05.01_R0020_C0020">#REF!</definedName>
    <definedName name="F05.01_R0020_C0030">#REF!</definedName>
    <definedName name="F05.01_R0020_C0040">#REF!</definedName>
    <definedName name="F05.01_R0020_C0050">#REF!</definedName>
    <definedName name="F05.01_R0020_C0060">#REF!</definedName>
    <definedName name="F05.01_R0030_C0005">#REF!</definedName>
    <definedName name="F05.01_R0030_C0010">#REF!</definedName>
    <definedName name="F05.01_R0030_C0020">#REF!</definedName>
    <definedName name="F05.01_R0030_C0030">#REF!</definedName>
    <definedName name="F05.01_R0030_C0040">#REF!</definedName>
    <definedName name="F05.01_R0030_C0050">#REF!</definedName>
    <definedName name="F05.01_R0030_C0060">#REF!</definedName>
    <definedName name="F05.01_R0040_C0005">#REF!</definedName>
    <definedName name="F05.01_R0040_C0010">#REF!</definedName>
    <definedName name="F05.01_R0040_C0020">#REF!</definedName>
    <definedName name="F05.01_R0040_C0030">#REF!</definedName>
    <definedName name="F05.01_R0040_C0040">#REF!</definedName>
    <definedName name="F05.01_R0040_C0050">#REF!</definedName>
    <definedName name="F05.01_R0040_C0060">#REF!</definedName>
    <definedName name="F05.01_R0050_C0005">#REF!</definedName>
    <definedName name="F05.01_R0050_C0010">#REF!</definedName>
    <definedName name="F05.01_R0050_C0020">#REF!</definedName>
    <definedName name="F05.01_R0050_C0030">#REF!</definedName>
    <definedName name="F05.01_R0050_C0040">#REF!</definedName>
    <definedName name="F05.01_R0050_C0050">#REF!</definedName>
    <definedName name="F05.01_R0050_C0060">#REF!</definedName>
    <definedName name="F05.01_R0060_C0005">#REF!</definedName>
    <definedName name="F05.01_R0060_C0010">#REF!</definedName>
    <definedName name="F05.01_R0060_C0020">#REF!</definedName>
    <definedName name="F05.01_R0060_C0030">#REF!</definedName>
    <definedName name="F05.01_R0060_C0040">#REF!</definedName>
    <definedName name="F05.01_R0060_C0050">#REF!</definedName>
    <definedName name="F05.01_R0060_C0060">#REF!</definedName>
    <definedName name="F05.01_R0070_C0005">#REF!</definedName>
    <definedName name="F05.01_R0070_C0010">#REF!</definedName>
    <definedName name="F05.01_R0070_C0020">#REF!</definedName>
    <definedName name="F05.01_R0070_C0030">#REF!</definedName>
    <definedName name="F05.01_R0070_C0040">#REF!</definedName>
    <definedName name="F05.01_R0070_C0050">#REF!</definedName>
    <definedName name="F05.01_R0070_C0060">#REF!</definedName>
    <definedName name="F05.01_R0080_C0005">#REF!</definedName>
    <definedName name="F05.01_R0080_C0010">#REF!</definedName>
    <definedName name="F05.01_R0080_C0020">#REF!</definedName>
    <definedName name="F05.01_R0080_C0030">#REF!</definedName>
    <definedName name="F05.01_R0080_C0040">#REF!</definedName>
    <definedName name="F05.01_R0080_C0050">#REF!</definedName>
    <definedName name="F05.01_R0080_C0060">#REF!</definedName>
    <definedName name="F05.01_R0090_C0005">#REF!</definedName>
    <definedName name="F05.01_R0090_C0020">#REF!</definedName>
    <definedName name="F05.01_R0090_C0030">#REF!</definedName>
    <definedName name="F05.01_R0090_C0040">#REF!</definedName>
    <definedName name="F05.01_R0090_C0050">#REF!</definedName>
    <definedName name="F05.01_R0090_C0060">#REF!</definedName>
    <definedName name="F05.01_R0100_C0005">#REF!</definedName>
    <definedName name="F05.01_R0100_C0010">#REF!</definedName>
    <definedName name="F05.01_R0100_C0020">#REF!</definedName>
    <definedName name="F05.01_R0100_C0030">#REF!</definedName>
    <definedName name="F05.01_R0100_C0040">#REF!</definedName>
    <definedName name="F05.01_R0100_C0050">#REF!</definedName>
    <definedName name="F05.01_R0100_C0060">#REF!</definedName>
    <definedName name="F05.01_R0110_C0005">#REF!</definedName>
    <definedName name="F05.01_R0110_C0060">#REF!</definedName>
    <definedName name="F05.01_R0120_C0005">#REF!</definedName>
    <definedName name="F05.01_R0120_C0060">#REF!</definedName>
    <definedName name="F05.01_R0130_C0005">#REF!</definedName>
    <definedName name="F05.01_R0130_C0050">#REF!</definedName>
    <definedName name="F06.01_R0010_C0010">#REF!</definedName>
    <definedName name="F06.01_R0010_C0011">#REF!</definedName>
    <definedName name="F06.01_R0010_C0012">#REF!</definedName>
    <definedName name="F06.01_R0010_C0013">#REF!</definedName>
    <definedName name="F06.01_R0010_C0021">#REF!</definedName>
    <definedName name="F06.01_R0010_C0022">#REF!</definedName>
    <definedName name="F06.01_R0020_C0010">#REF!</definedName>
    <definedName name="F06.01_R0020_C0011">#REF!</definedName>
    <definedName name="F06.01_R0020_C0012">#REF!</definedName>
    <definedName name="F06.01_R0020_C0013">#REF!</definedName>
    <definedName name="F06.01_R0020_C0021">#REF!</definedName>
    <definedName name="F06.01_R0020_C0022">#REF!</definedName>
    <definedName name="F06.01_R0030_C0010">#REF!</definedName>
    <definedName name="F06.01_R0030_C0011">#REF!</definedName>
    <definedName name="F06.01_R0030_C0012">#REF!</definedName>
    <definedName name="F06.01_R0030_C0013">#REF!</definedName>
    <definedName name="F06.01_R0030_C0021">#REF!</definedName>
    <definedName name="F06.01_R0030_C0022">#REF!</definedName>
    <definedName name="F06.01_R0040_C0010">#REF!</definedName>
    <definedName name="F06.01_R0040_C0011">#REF!</definedName>
    <definedName name="F06.01_R0040_C0012">#REF!</definedName>
    <definedName name="F06.01_R0040_C0013">#REF!</definedName>
    <definedName name="F06.01_R0040_C0021">#REF!</definedName>
    <definedName name="F06.01_R0040_C0022">#REF!</definedName>
    <definedName name="F06.01_R0050_C0010">#REF!</definedName>
    <definedName name="F06.01_R0050_C0011">#REF!</definedName>
    <definedName name="F06.01_R0050_C0012">#REF!</definedName>
    <definedName name="F06.01_R0050_C0013">#REF!</definedName>
    <definedName name="F06.01_R0050_C0021">#REF!</definedName>
    <definedName name="F06.01_R0050_C0022">#REF!</definedName>
    <definedName name="F06.01_R0060_C0010">#REF!</definedName>
    <definedName name="F06.01_R0060_C0011">#REF!</definedName>
    <definedName name="F06.01_R0060_C0012">#REF!</definedName>
    <definedName name="F06.01_R0060_C0013">#REF!</definedName>
    <definedName name="F06.01_R0060_C0021">#REF!</definedName>
    <definedName name="F06.01_R0060_C0022">#REF!</definedName>
    <definedName name="F06.01_R0070_C0010">#REF!</definedName>
    <definedName name="F06.01_R0070_C0011">#REF!</definedName>
    <definedName name="F06.01_R0070_C0012">#REF!</definedName>
    <definedName name="F06.01_R0070_C0013">#REF!</definedName>
    <definedName name="F06.01_R0070_C0021">#REF!</definedName>
    <definedName name="F06.01_R0070_C0022">#REF!</definedName>
    <definedName name="F06.01_R0080_C0010">#REF!</definedName>
    <definedName name="F06.01_R0080_C0011">#REF!</definedName>
    <definedName name="F06.01_R0080_C0012">#REF!</definedName>
    <definedName name="F06.01_R0080_C0013">#REF!</definedName>
    <definedName name="F06.01_R0080_C0021">#REF!</definedName>
    <definedName name="F06.01_R0080_C0022">#REF!</definedName>
    <definedName name="F06.01_R0090_C0010">#REF!</definedName>
    <definedName name="F06.01_R0090_C0011">#REF!</definedName>
    <definedName name="F06.01_R0090_C0012">#REF!</definedName>
    <definedName name="F06.01_R0090_C0013">#REF!</definedName>
    <definedName name="F06.01_R0090_C0021">#REF!</definedName>
    <definedName name="F06.01_R0090_C0022">#REF!</definedName>
    <definedName name="F06.01_R0100_C0010">#REF!</definedName>
    <definedName name="F06.01_R0100_C0011">#REF!</definedName>
    <definedName name="F06.01_R0100_C0012">#REF!</definedName>
    <definedName name="F06.01_R0100_C0013">#REF!</definedName>
    <definedName name="F06.01_R0100_C0021">#REF!</definedName>
    <definedName name="F06.01_R0100_C0022">#REF!</definedName>
    <definedName name="F06.01_R0105_C0010">#REF!</definedName>
    <definedName name="F06.01_R0105_C0011">#REF!</definedName>
    <definedName name="F06.01_R0105_C0012">#REF!</definedName>
    <definedName name="F06.01_R0105_C0013">#REF!</definedName>
    <definedName name="F06.01_R0105_C0021">#REF!</definedName>
    <definedName name="F06.01_R0105_C0022">#REF!</definedName>
    <definedName name="F06.01_R0110_C0010">#REF!</definedName>
    <definedName name="F06.01_R0110_C0011">#REF!</definedName>
    <definedName name="F06.01_R0110_C0012">#REF!</definedName>
    <definedName name="F06.01_R0110_C0013">#REF!</definedName>
    <definedName name="F06.01_R0110_C0021">#REF!</definedName>
    <definedName name="F06.01_R0110_C0022">#REF!</definedName>
    <definedName name="F06.01_R0120_C0010">#REF!</definedName>
    <definedName name="F06.01_R0120_C0011">#REF!</definedName>
    <definedName name="F06.01_R0120_C0012">#REF!</definedName>
    <definedName name="F06.01_R0120_C0013">#REF!</definedName>
    <definedName name="F06.01_R0120_C0021">#REF!</definedName>
    <definedName name="F06.01_R0120_C0022">#REF!</definedName>
    <definedName name="F06.01_R0130_C0010">#REF!</definedName>
    <definedName name="F06.01_R0130_C0011">#REF!</definedName>
    <definedName name="F06.01_R0130_C0012">#REF!</definedName>
    <definedName name="F06.01_R0130_C0013">#REF!</definedName>
    <definedName name="F06.01_R0130_C0021">#REF!</definedName>
    <definedName name="F06.01_R0130_C0022">#REF!</definedName>
    <definedName name="F06.01_R0140_C0010">#REF!</definedName>
    <definedName name="F06.01_R0140_C0011">#REF!</definedName>
    <definedName name="F06.01_R0140_C0012">#REF!</definedName>
    <definedName name="F06.01_R0140_C0013">#REF!</definedName>
    <definedName name="F06.01_R0140_C0021">#REF!</definedName>
    <definedName name="F06.01_R0140_C0022">#REF!</definedName>
    <definedName name="F06.01_R0150_C0010">#REF!</definedName>
    <definedName name="F06.01_R0150_C0011">#REF!</definedName>
    <definedName name="F06.01_R0150_C0012">#REF!</definedName>
    <definedName name="F06.01_R0150_C0013">#REF!</definedName>
    <definedName name="F06.01_R0150_C0021">#REF!</definedName>
    <definedName name="F06.01_R0150_C0022">#REF!</definedName>
    <definedName name="F06.01_R0160_C0010">#REF!</definedName>
    <definedName name="F06.01_R0160_C0011">#REF!</definedName>
    <definedName name="F06.01_R0160_C0012">#REF!</definedName>
    <definedName name="F06.01_R0160_C0013">#REF!</definedName>
    <definedName name="F06.01_R0160_C0021">#REF!</definedName>
    <definedName name="F06.01_R0160_C0022">#REF!</definedName>
    <definedName name="F06.01_R0170_C0010">#REF!</definedName>
    <definedName name="F06.01_R0170_C0011">#REF!</definedName>
    <definedName name="F06.01_R0170_C0012">#REF!</definedName>
    <definedName name="F06.01_R0170_C0013">#REF!</definedName>
    <definedName name="F06.01_R0170_C0021">#REF!</definedName>
    <definedName name="F06.01_R0170_C0022">#REF!</definedName>
    <definedName name="F06.01_R0180_C0010">#REF!</definedName>
    <definedName name="F06.01_R0180_C0011">#REF!</definedName>
    <definedName name="F06.01_R0180_C0012">#REF!</definedName>
    <definedName name="F06.01_R0180_C0013">#REF!</definedName>
    <definedName name="F06.01_R0180_C0021">#REF!</definedName>
    <definedName name="F06.01_R0180_C0022">#REF!</definedName>
    <definedName name="F06.01_R0190_C0010">#REF!</definedName>
    <definedName name="F06.01_R0190_C0011">#REF!</definedName>
    <definedName name="F06.01_R0190_C0012">#REF!</definedName>
    <definedName name="F06.01_R0190_C0013">#REF!</definedName>
    <definedName name="F06.01_R0190_C0021">#REF!</definedName>
    <definedName name="F06.01_R0190_C0022">#REF!</definedName>
    <definedName name="F07.01_R0060_C0010">#REF!</definedName>
    <definedName name="F07.01_R0060_C0020">#REF!</definedName>
    <definedName name="F07.01_R0060_C0030">#REF!</definedName>
    <definedName name="F07.01_R0060_C0040">#REF!</definedName>
    <definedName name="F07.01_R0060_C0050">#REF!</definedName>
    <definedName name="F07.01_R0060_C0060">#REF!</definedName>
    <definedName name="F07.01_R0060_C0070">#REF!</definedName>
    <definedName name="F07.01_R0060_C0080">#REF!</definedName>
    <definedName name="F07.01_R0060_C0090">#REF!</definedName>
    <definedName name="F07.01_R0060_C0100">#REF!</definedName>
    <definedName name="F07.01_R0060_C0110">#REF!</definedName>
    <definedName name="F07.01_R0060_C0120">#REF!</definedName>
    <definedName name="F07.01_R0070_C0010">#REF!</definedName>
    <definedName name="F07.01_R0070_C0020">#REF!</definedName>
    <definedName name="F07.01_R0070_C0030">#REF!</definedName>
    <definedName name="F07.01_R0070_C0040">#REF!</definedName>
    <definedName name="F07.01_R0070_C0050">#REF!</definedName>
    <definedName name="F07.01_R0070_C0060">#REF!</definedName>
    <definedName name="F07.01_R0070_C0070">#REF!</definedName>
    <definedName name="F07.01_R0070_C0080">#REF!</definedName>
    <definedName name="F07.01_R0070_C0090">#REF!</definedName>
    <definedName name="F07.01_R0070_C0100">#REF!</definedName>
    <definedName name="F07.01_R0070_C0110">#REF!</definedName>
    <definedName name="F07.01_R0070_C0120">#REF!</definedName>
    <definedName name="F07.01_R0080_C0010">#REF!</definedName>
    <definedName name="F07.01_R0080_C0020">#REF!</definedName>
    <definedName name="F07.01_R0080_C0030">#REF!</definedName>
    <definedName name="F07.01_R0080_C0040">#REF!</definedName>
    <definedName name="F07.01_R0080_C0050">#REF!</definedName>
    <definedName name="F07.01_R0080_C0060">#REF!</definedName>
    <definedName name="F07.01_R0080_C0070">#REF!</definedName>
    <definedName name="F07.01_R0080_C0080">#REF!</definedName>
    <definedName name="F07.01_R0080_C0090">#REF!</definedName>
    <definedName name="F07.01_R0080_C0100">#REF!</definedName>
    <definedName name="F07.01_R0080_C0110">#REF!</definedName>
    <definedName name="F07.01_R0080_C0120">#REF!</definedName>
    <definedName name="F07.01_R0090_C0010">#REF!</definedName>
    <definedName name="F07.01_R0090_C0020">#REF!</definedName>
    <definedName name="F07.01_R0090_C0030">#REF!</definedName>
    <definedName name="F07.01_R0090_C0040">#REF!</definedName>
    <definedName name="F07.01_R0090_C0050">#REF!</definedName>
    <definedName name="F07.01_R0090_C0060">#REF!</definedName>
    <definedName name="F07.01_R0090_C0070">#REF!</definedName>
    <definedName name="F07.01_R0090_C0080">#REF!</definedName>
    <definedName name="F07.01_R0090_C0090">#REF!</definedName>
    <definedName name="F07.01_R0090_C0100">#REF!</definedName>
    <definedName name="F07.01_R0090_C0110">#REF!</definedName>
    <definedName name="F07.01_R0090_C0120">#REF!</definedName>
    <definedName name="F07.01_R0100_C0010">#REF!</definedName>
    <definedName name="F07.01_R0100_C0020">#REF!</definedName>
    <definedName name="F07.01_R0100_C0030">#REF!</definedName>
    <definedName name="F07.01_R0100_C0040">#REF!</definedName>
    <definedName name="F07.01_R0100_C0050">#REF!</definedName>
    <definedName name="F07.01_R0100_C0060">#REF!</definedName>
    <definedName name="F07.01_R0100_C0070">#REF!</definedName>
    <definedName name="F07.01_R0100_C0080">#REF!</definedName>
    <definedName name="F07.01_R0100_C0090">#REF!</definedName>
    <definedName name="F07.01_R0100_C0100">#REF!</definedName>
    <definedName name="F07.01_R0100_C0110">#REF!</definedName>
    <definedName name="F07.01_R0100_C0120">#REF!</definedName>
    <definedName name="F07.01_R0110_C0010">#REF!</definedName>
    <definedName name="F07.01_R0110_C0020">#REF!</definedName>
    <definedName name="F07.01_R0110_C0030">#REF!</definedName>
    <definedName name="F07.01_R0110_C0040">#REF!</definedName>
    <definedName name="F07.01_R0110_C0050">#REF!</definedName>
    <definedName name="F07.01_R0110_C0060">#REF!</definedName>
    <definedName name="F07.01_R0110_C0070">#REF!</definedName>
    <definedName name="F07.01_R0110_C0080">#REF!</definedName>
    <definedName name="F07.01_R0110_C0090">#REF!</definedName>
    <definedName name="F07.01_R0110_C0100">#REF!</definedName>
    <definedName name="F07.01_R0110_C0110">#REF!</definedName>
    <definedName name="F07.01_R0110_C0120">#REF!</definedName>
    <definedName name="F07.01_R0120_C0010">#REF!</definedName>
    <definedName name="F07.01_R0120_C0020">#REF!</definedName>
    <definedName name="F07.01_R0120_C0030">#REF!</definedName>
    <definedName name="F07.01_R0120_C0040">#REF!</definedName>
    <definedName name="F07.01_R0120_C0050">#REF!</definedName>
    <definedName name="F07.01_R0120_C0060">#REF!</definedName>
    <definedName name="F07.01_R0120_C0070">#REF!</definedName>
    <definedName name="F07.01_R0120_C0080">#REF!</definedName>
    <definedName name="F07.01_R0120_C0090">#REF!</definedName>
    <definedName name="F07.01_R0120_C0100">#REF!</definedName>
    <definedName name="F07.01_R0120_C0110">#REF!</definedName>
    <definedName name="F07.01_R0120_C0120">#REF!</definedName>
    <definedName name="F07.01_R0130_C0010">#REF!</definedName>
    <definedName name="F07.01_R0130_C0020">#REF!</definedName>
    <definedName name="F07.01_R0130_C0030">#REF!</definedName>
    <definedName name="F07.01_R0130_C0040">#REF!</definedName>
    <definedName name="F07.01_R0130_C0050">#REF!</definedName>
    <definedName name="F07.01_R0130_C0060">#REF!</definedName>
    <definedName name="F07.01_R0130_C0070">#REF!</definedName>
    <definedName name="F07.01_R0130_C0080">#REF!</definedName>
    <definedName name="F07.01_R0130_C0090">#REF!</definedName>
    <definedName name="F07.01_R0130_C0100">#REF!</definedName>
    <definedName name="F07.01_R0130_C0110">#REF!</definedName>
    <definedName name="F07.01_R0130_C0120">#REF!</definedName>
    <definedName name="F07.01_R0140_C0010">#REF!</definedName>
    <definedName name="F07.01_R0140_C0020">#REF!</definedName>
    <definedName name="F07.01_R0140_C0030">#REF!</definedName>
    <definedName name="F07.01_R0140_C0040">#REF!</definedName>
    <definedName name="F07.01_R0140_C0050">#REF!</definedName>
    <definedName name="F07.01_R0140_C0060">#REF!</definedName>
    <definedName name="F07.01_R0140_C0070">#REF!</definedName>
    <definedName name="F07.01_R0140_C0080">#REF!</definedName>
    <definedName name="F07.01_R0140_C0090">#REF!</definedName>
    <definedName name="F07.01_R0140_C0100">#REF!</definedName>
    <definedName name="F07.01_R0140_C0110">#REF!</definedName>
    <definedName name="F07.01_R0140_C0120">#REF!</definedName>
    <definedName name="F07.01_R0150_C0010">#REF!</definedName>
    <definedName name="F07.01_R0150_C0020">#REF!</definedName>
    <definedName name="F07.01_R0150_C0030">#REF!</definedName>
    <definedName name="F07.01_R0150_C0040">#REF!</definedName>
    <definedName name="F07.01_R0150_C0050">#REF!</definedName>
    <definedName name="F07.01_R0150_C0060">#REF!</definedName>
    <definedName name="F07.01_R0150_C0070">#REF!</definedName>
    <definedName name="F07.01_R0150_C0080">#REF!</definedName>
    <definedName name="F07.01_R0150_C0090">#REF!</definedName>
    <definedName name="F07.01_R0150_C0100">#REF!</definedName>
    <definedName name="F07.01_R0150_C0110">#REF!</definedName>
    <definedName name="F07.01_R0150_C0120">#REF!</definedName>
    <definedName name="F07.01_R0160_C0010">#REF!</definedName>
    <definedName name="F07.01_R0160_C0020">#REF!</definedName>
    <definedName name="F07.01_R0160_C0030">#REF!</definedName>
    <definedName name="F07.01_R0160_C0040">#REF!</definedName>
    <definedName name="F07.01_R0160_C0050">#REF!</definedName>
    <definedName name="F07.01_R0160_C0060">#REF!</definedName>
    <definedName name="F07.01_R0160_C0070">#REF!</definedName>
    <definedName name="F07.01_R0160_C0080">#REF!</definedName>
    <definedName name="F07.01_R0160_C0090">#REF!</definedName>
    <definedName name="F07.01_R0160_C0100">#REF!</definedName>
    <definedName name="F07.01_R0160_C0110">#REF!</definedName>
    <definedName name="F07.01_R0160_C0120">#REF!</definedName>
    <definedName name="F07.01_R0170_C0010">#REF!</definedName>
    <definedName name="F07.01_R0170_C0020">#REF!</definedName>
    <definedName name="F07.01_R0170_C0030">#REF!</definedName>
    <definedName name="F07.01_R0170_C0040">#REF!</definedName>
    <definedName name="F07.01_R0170_C0050">#REF!</definedName>
    <definedName name="F07.01_R0170_C0060">#REF!</definedName>
    <definedName name="F07.01_R0170_C0070">#REF!</definedName>
    <definedName name="F07.01_R0170_C0080">#REF!</definedName>
    <definedName name="F07.01_R0170_C0090">#REF!</definedName>
    <definedName name="F07.01_R0170_C0100">#REF!</definedName>
    <definedName name="F07.01_R0170_C0110">#REF!</definedName>
    <definedName name="F07.01_R0170_C0120">#REF!</definedName>
    <definedName name="F07.01_R0180_C0010">#REF!</definedName>
    <definedName name="F07.01_R0180_C0020">#REF!</definedName>
    <definedName name="F07.01_R0180_C0030">#REF!</definedName>
    <definedName name="F07.01_R0180_C0040">#REF!</definedName>
    <definedName name="F07.01_R0180_C0050">#REF!</definedName>
    <definedName name="F07.01_R0180_C0060">#REF!</definedName>
    <definedName name="F07.01_R0180_C0070">#REF!</definedName>
    <definedName name="F07.01_R0180_C0080">#REF!</definedName>
    <definedName name="F07.01_R0180_C0090">#REF!</definedName>
    <definedName name="F07.01_R0180_C0100">#REF!</definedName>
    <definedName name="F07.01_R0180_C0110">#REF!</definedName>
    <definedName name="F07.01_R0180_C0120">#REF!</definedName>
    <definedName name="F07.01_R0190_C0010">#REF!</definedName>
    <definedName name="F07.01_R0190_C0020">#REF!</definedName>
    <definedName name="F07.01_R0190_C0030">#REF!</definedName>
    <definedName name="F07.01_R0190_C0040">#REF!</definedName>
    <definedName name="F07.01_R0190_C0050">#REF!</definedName>
    <definedName name="F07.01_R0190_C0060">#REF!</definedName>
    <definedName name="F07.01_R0190_C0070">#REF!</definedName>
    <definedName name="F07.01_R0190_C0080">#REF!</definedName>
    <definedName name="F07.01_R0190_C0090">#REF!</definedName>
    <definedName name="F07.01_R0190_C0100">#REF!</definedName>
    <definedName name="F07.01_R0190_C0110">#REF!</definedName>
    <definedName name="F07.01_R0190_C0120">#REF!</definedName>
    <definedName name="F07.01_R0200_C0010">#REF!</definedName>
    <definedName name="F07.01_R0200_C0020">#REF!</definedName>
    <definedName name="F07.01_R0200_C0030">#REF!</definedName>
    <definedName name="F07.01_R0200_C0040">#REF!</definedName>
    <definedName name="F07.01_R0200_C0050">#REF!</definedName>
    <definedName name="F07.01_R0200_C0060">#REF!</definedName>
    <definedName name="F07.01_R0200_C0070">#REF!</definedName>
    <definedName name="F07.01_R0200_C0080">#REF!</definedName>
    <definedName name="F07.01_R0200_C0090">#REF!</definedName>
    <definedName name="F07.01_R0200_C0100">#REF!</definedName>
    <definedName name="F07.01_R0200_C0110">#REF!</definedName>
    <definedName name="F07.01_R0200_C0120">#REF!</definedName>
    <definedName name="F07.01_R0210_C0010">#REF!</definedName>
    <definedName name="F07.01_R0210_C0020">#REF!</definedName>
    <definedName name="F07.01_R0210_C0030">#REF!</definedName>
    <definedName name="F07.01_R0210_C0040">#REF!</definedName>
    <definedName name="F07.01_R0210_C0050">#REF!</definedName>
    <definedName name="F07.01_R0210_C0060">#REF!</definedName>
    <definedName name="F07.01_R0210_C0070">#REF!</definedName>
    <definedName name="F07.01_R0210_C0080">#REF!</definedName>
    <definedName name="F07.01_R0210_C0090">#REF!</definedName>
    <definedName name="F07.01_R0210_C0100">#REF!</definedName>
    <definedName name="F07.01_R0210_C0110">#REF!</definedName>
    <definedName name="F07.01_R0210_C0120">#REF!</definedName>
    <definedName name="F07.01_R0220_C0010">#REF!</definedName>
    <definedName name="F07.01_R0220_C0020">#REF!</definedName>
    <definedName name="F07.01_R0220_C0030">#REF!</definedName>
    <definedName name="F07.01_R0220_C0040">#REF!</definedName>
    <definedName name="F07.01_R0220_C0050">#REF!</definedName>
    <definedName name="F07.01_R0220_C0060">#REF!</definedName>
    <definedName name="F07.01_R0220_C0070">#REF!</definedName>
    <definedName name="F07.01_R0220_C0080">#REF!</definedName>
    <definedName name="F07.01_R0220_C0090">#REF!</definedName>
    <definedName name="F07.01_R0220_C0100">#REF!</definedName>
    <definedName name="F07.01_R0220_C0110">#REF!</definedName>
    <definedName name="F07.01_R0220_C0120">#REF!</definedName>
    <definedName name="F07.01_R0230_C0010">#REF!</definedName>
    <definedName name="F07.01_R0230_C0020">#REF!</definedName>
    <definedName name="F07.01_R0230_C0030">#REF!</definedName>
    <definedName name="F07.01_R0230_C0040">#REF!</definedName>
    <definedName name="F07.01_R0230_C0050">#REF!</definedName>
    <definedName name="F07.01_R0230_C0060">#REF!</definedName>
    <definedName name="F07.01_R0230_C0070">#REF!</definedName>
    <definedName name="F07.01_R0230_C0080">#REF!</definedName>
    <definedName name="F07.01_R0230_C0090">#REF!</definedName>
    <definedName name="F07.01_R0230_C0100">#REF!</definedName>
    <definedName name="F07.01_R0230_C0110">#REF!</definedName>
    <definedName name="F07.01_R0230_C0120">#REF!</definedName>
    <definedName name="F07.01_R0240_C0010">#REF!</definedName>
    <definedName name="F07.01_R0240_C0020">#REF!</definedName>
    <definedName name="F07.01_R0240_C0030">#REF!</definedName>
    <definedName name="F07.01_R0240_C0040">#REF!</definedName>
    <definedName name="F07.01_R0240_C0050">#REF!</definedName>
    <definedName name="F07.01_R0240_C0060">#REF!</definedName>
    <definedName name="F07.01_R0240_C0070">#REF!</definedName>
    <definedName name="F07.01_R0240_C0080">#REF!</definedName>
    <definedName name="F07.01_R0240_C0090">#REF!</definedName>
    <definedName name="F07.01_R0240_C0100">#REF!</definedName>
    <definedName name="F07.01_R0240_C0110">#REF!</definedName>
    <definedName name="F07.01_R0240_C0120">#REF!</definedName>
    <definedName name="F07.01_R0250_C0010">#REF!</definedName>
    <definedName name="F07.01_R0250_C0020">#REF!</definedName>
    <definedName name="F07.01_R0250_C0030">#REF!</definedName>
    <definedName name="F07.01_R0250_C0040">#REF!</definedName>
    <definedName name="F07.01_R0250_C0050">#REF!</definedName>
    <definedName name="F07.01_R0250_C0060">#REF!</definedName>
    <definedName name="F07.01_R0250_C0070">#REF!</definedName>
    <definedName name="F07.01_R0250_C0080">#REF!</definedName>
    <definedName name="F07.01_R0250_C0090">#REF!</definedName>
    <definedName name="F07.01_R0250_C0100">#REF!</definedName>
    <definedName name="F07.01_R0250_C0110">#REF!</definedName>
    <definedName name="F07.01_R0250_C0120">#REF!</definedName>
    <definedName name="F07.01_R0260_C0010">#REF!</definedName>
    <definedName name="F07.01_R0260_C0020">#REF!</definedName>
    <definedName name="F07.01_R0260_C0030">#REF!</definedName>
    <definedName name="F07.01_R0260_C0040">#REF!</definedName>
    <definedName name="F07.01_R0260_C0050">#REF!</definedName>
    <definedName name="F07.01_R0260_C0060">#REF!</definedName>
    <definedName name="F07.01_R0260_C0070">#REF!</definedName>
    <definedName name="F07.01_R0260_C0080">#REF!</definedName>
    <definedName name="F07.01_R0260_C0090">#REF!</definedName>
    <definedName name="F07.01_R0260_C0100">#REF!</definedName>
    <definedName name="F07.01_R0260_C0110">#REF!</definedName>
    <definedName name="F07.01_R0260_C0120">#REF!</definedName>
    <definedName name="F07.01_R0270_C0010">#REF!</definedName>
    <definedName name="F07.01_R0270_C0020">#REF!</definedName>
    <definedName name="F07.01_R0270_C0030">#REF!</definedName>
    <definedName name="F07.01_R0270_C0040">#REF!</definedName>
    <definedName name="F07.01_R0270_C0050">#REF!</definedName>
    <definedName name="F07.01_R0270_C0060">#REF!</definedName>
    <definedName name="F07.01_R0270_C0070">#REF!</definedName>
    <definedName name="F07.01_R0270_C0080">#REF!</definedName>
    <definedName name="F07.01_R0270_C0090">#REF!</definedName>
    <definedName name="F07.01_R0270_C0100">#REF!</definedName>
    <definedName name="F07.01_R0270_C0110">#REF!</definedName>
    <definedName name="F07.01_R0270_C0120">#REF!</definedName>
    <definedName name="F07.01_R0280_C0010">#REF!</definedName>
    <definedName name="F07.01_R0280_C0020">#REF!</definedName>
    <definedName name="F07.01_R0280_C0030">#REF!</definedName>
    <definedName name="F07.01_R0280_C0040">#REF!</definedName>
    <definedName name="F07.01_R0280_C0050">#REF!</definedName>
    <definedName name="F07.01_R0280_C0060">#REF!</definedName>
    <definedName name="F07.01_R0280_C0070">#REF!</definedName>
    <definedName name="F07.01_R0280_C0080">#REF!</definedName>
    <definedName name="F07.01_R0280_C0090">#REF!</definedName>
    <definedName name="F07.01_R0280_C0100">#REF!</definedName>
    <definedName name="F07.01_R0280_C0110">#REF!</definedName>
    <definedName name="F07.01_R0280_C0120">#REF!</definedName>
    <definedName name="F07.01_R0290_C0010">#REF!</definedName>
    <definedName name="F07.01_R0290_C0020">#REF!</definedName>
    <definedName name="F07.01_R0290_C0030">#REF!</definedName>
    <definedName name="F07.01_R0290_C0040">#REF!</definedName>
    <definedName name="F07.01_R0290_C0050">#REF!</definedName>
    <definedName name="F07.01_R0290_C0060">#REF!</definedName>
    <definedName name="F07.01_R0290_C0070">#REF!</definedName>
    <definedName name="F07.01_R0290_C0080">#REF!</definedName>
    <definedName name="F07.01_R0290_C0090">#REF!</definedName>
    <definedName name="F07.01_R0290_C0100">#REF!</definedName>
    <definedName name="F07.01_R0290_C0110">#REF!</definedName>
    <definedName name="F07.01_R0290_C0120">#REF!</definedName>
    <definedName name="F07.01_R0300_C0010">#REF!</definedName>
    <definedName name="F07.01_R0300_C0020">#REF!</definedName>
    <definedName name="F07.01_R0300_C0030">#REF!</definedName>
    <definedName name="F07.01_R0300_C0040">#REF!</definedName>
    <definedName name="F07.01_R0300_C0050">#REF!</definedName>
    <definedName name="F07.01_R0300_C0060">#REF!</definedName>
    <definedName name="F07.01_R0300_C0070">#REF!</definedName>
    <definedName name="F07.01_R0300_C0080">#REF!</definedName>
    <definedName name="F07.01_R0300_C0090">#REF!</definedName>
    <definedName name="F07.01_R0300_C0100">#REF!</definedName>
    <definedName name="F07.01_R0300_C0110">#REF!</definedName>
    <definedName name="F07.01_R0300_C0120">#REF!</definedName>
    <definedName name="F07.01_R0310_C0010">#REF!</definedName>
    <definedName name="F07.01_R0310_C0020">#REF!</definedName>
    <definedName name="F07.01_R0310_C0030">#REF!</definedName>
    <definedName name="F07.01_R0310_C0040">#REF!</definedName>
    <definedName name="F07.01_R0310_C0050">#REF!</definedName>
    <definedName name="F07.01_R0310_C0060">#REF!</definedName>
    <definedName name="F07.01_R0310_C0070">#REF!</definedName>
    <definedName name="F07.01_R0310_C0080">#REF!</definedName>
    <definedName name="F07.01_R0310_C0090">#REF!</definedName>
    <definedName name="F07.01_R0310_C0100">#REF!</definedName>
    <definedName name="F07.01_R0310_C0110">#REF!</definedName>
    <definedName name="F07.01_R0310_C0120">#REF!</definedName>
    <definedName name="F08.01_R0010_C0010">#REF!</definedName>
    <definedName name="F08.01_R0010_C0034">#REF!</definedName>
    <definedName name="F08.01_R0010_C0037">#REF!</definedName>
    <definedName name="F08.01_R0020_C0010">#REF!</definedName>
    <definedName name="F08.01_R0020_C0034">#REF!</definedName>
    <definedName name="F08.01_R0030_C0010">#REF!</definedName>
    <definedName name="F08.01_R0030_C0034">#REF!</definedName>
    <definedName name="F08.01_R0040_C0010">#REF!</definedName>
    <definedName name="F08.01_R0040_C0034">#REF!</definedName>
    <definedName name="F08.01_R0050_C0010">#REF!</definedName>
    <definedName name="F08.01_R0050_C0020">#REF!</definedName>
    <definedName name="F08.01_R0050_C0030">#REF!</definedName>
    <definedName name="F08.01_R0050_C0034">#REF!</definedName>
    <definedName name="F08.01_R0050_C0035">#REF!</definedName>
    <definedName name="F08.01_R0050_C0040">#REF!</definedName>
    <definedName name="F08.01_R0060_C0010">#REF!</definedName>
    <definedName name="F08.01_R0060_C0020">#REF!</definedName>
    <definedName name="F08.01_R0060_C0030">#REF!</definedName>
    <definedName name="F08.01_R0060_C0034">#REF!</definedName>
    <definedName name="F08.01_R0060_C0035">#REF!</definedName>
    <definedName name="F08.01_R0070_C0010">#REF!</definedName>
    <definedName name="F08.01_R0070_C0020">#REF!</definedName>
    <definedName name="F08.01_R0070_C0030">#REF!</definedName>
    <definedName name="F08.01_R0070_C0034">#REF!</definedName>
    <definedName name="F08.01_R0070_C0035">#REF!</definedName>
    <definedName name="F08.01_R0080_C0010">#REF!</definedName>
    <definedName name="F08.01_R0080_C0020">#REF!</definedName>
    <definedName name="F08.01_R0080_C0030">#REF!</definedName>
    <definedName name="F08.01_R0080_C0034">#REF!</definedName>
    <definedName name="F08.01_R0080_C0035">#REF!</definedName>
    <definedName name="F08.01_R0090_C0010">#REF!</definedName>
    <definedName name="F08.01_R0090_C0020">#REF!</definedName>
    <definedName name="F08.01_R0090_C0030">#REF!</definedName>
    <definedName name="F08.01_R0090_C0034">#REF!</definedName>
    <definedName name="F08.01_R0090_C0035">#REF!</definedName>
    <definedName name="F08.01_R0100_C0010">#REF!</definedName>
    <definedName name="F08.01_R0100_C0020">#REF!</definedName>
    <definedName name="F08.01_R0100_C0030">#REF!</definedName>
    <definedName name="F08.01_R0100_C0034">#REF!</definedName>
    <definedName name="F08.01_R0100_C0035">#REF!</definedName>
    <definedName name="F08.01_R0110_C0010">#REF!</definedName>
    <definedName name="F08.01_R0110_C0020">#REF!</definedName>
    <definedName name="F08.01_R0110_C0030">#REF!</definedName>
    <definedName name="F08.01_R0110_C0034">#REF!</definedName>
    <definedName name="F08.01_R0110_C0035">#REF!</definedName>
    <definedName name="F08.01_R0120_C0010">#REF!</definedName>
    <definedName name="F08.01_R0120_C0020">#REF!</definedName>
    <definedName name="F08.01_R0120_C0030">#REF!</definedName>
    <definedName name="F08.01_R0120_C0034">#REF!</definedName>
    <definedName name="F08.01_R0120_C0035">#REF!</definedName>
    <definedName name="F08.01_R0130_C0010">#REF!</definedName>
    <definedName name="F08.01_R0130_C0020">#REF!</definedName>
    <definedName name="F08.01_R0130_C0030">#REF!</definedName>
    <definedName name="F08.01_R0130_C0034">#REF!</definedName>
    <definedName name="F08.01_R0130_C0035">#REF!</definedName>
    <definedName name="F08.01_R0140_C0010">#REF!</definedName>
    <definedName name="F08.01_R0140_C0020">#REF!</definedName>
    <definedName name="F08.01_R0140_C0030">#REF!</definedName>
    <definedName name="F08.01_R0140_C0034">#REF!</definedName>
    <definedName name="F08.01_R0140_C0035">#REF!</definedName>
    <definedName name="F08.01_R0150_C0010">#REF!</definedName>
    <definedName name="F08.01_R0150_C0020">#REF!</definedName>
    <definedName name="F08.01_R0150_C0030">#REF!</definedName>
    <definedName name="F08.01_R0150_C0034">#REF!</definedName>
    <definedName name="F08.01_R0150_C0035">#REF!</definedName>
    <definedName name="F08.01_R0160_C0010">#REF!</definedName>
    <definedName name="F08.01_R0160_C0020">#REF!</definedName>
    <definedName name="F08.01_R0160_C0030">#REF!</definedName>
    <definedName name="F08.01_R0160_C0034">#REF!</definedName>
    <definedName name="F08.01_R0160_C0035">#REF!</definedName>
    <definedName name="F08.01_R0170_C0010">#REF!</definedName>
    <definedName name="F08.01_R0170_C0020">#REF!</definedName>
    <definedName name="F08.01_R0170_C0030">#REF!</definedName>
    <definedName name="F08.01_R0170_C0034">#REF!</definedName>
    <definedName name="F08.01_R0170_C0035">#REF!</definedName>
    <definedName name="F08.01_R0180_C0010">#REF!</definedName>
    <definedName name="F08.01_R0180_C0020">#REF!</definedName>
    <definedName name="F08.01_R0180_C0030">#REF!</definedName>
    <definedName name="F08.01_R0180_C0034">#REF!</definedName>
    <definedName name="F08.01_R0180_C0035">#REF!</definedName>
    <definedName name="F08.01_R0190_C0010">#REF!</definedName>
    <definedName name="F08.01_R0190_C0020">#REF!</definedName>
    <definedName name="F08.01_R0190_C0030">#REF!</definedName>
    <definedName name="F08.01_R0190_C0034">#REF!</definedName>
    <definedName name="F08.01_R0190_C0035">#REF!</definedName>
    <definedName name="F08.01_R0200_C0010">#REF!</definedName>
    <definedName name="F08.01_R0200_C0020">#REF!</definedName>
    <definedName name="F08.01_R0200_C0030">#REF!</definedName>
    <definedName name="F08.01_R0200_C0034">#REF!</definedName>
    <definedName name="F08.01_R0200_C0035">#REF!</definedName>
    <definedName name="F08.01_R0210_C0010">#REF!</definedName>
    <definedName name="F08.01_R0210_C0020">#REF!</definedName>
    <definedName name="F08.01_R0210_C0030">#REF!</definedName>
    <definedName name="F08.01_R0210_C0034">#REF!</definedName>
    <definedName name="F08.01_R0210_C0035">#REF!</definedName>
    <definedName name="F08.01_R0220_C0010">#REF!</definedName>
    <definedName name="F08.01_R0220_C0020">#REF!</definedName>
    <definedName name="F08.01_R0220_C0030">#REF!</definedName>
    <definedName name="F08.01_R0220_C0034">#REF!</definedName>
    <definedName name="F08.01_R0220_C0035">#REF!</definedName>
    <definedName name="F08.01_R0230_C0010">#REF!</definedName>
    <definedName name="F08.01_R0230_C0020">#REF!</definedName>
    <definedName name="F08.01_R0230_C0030">#REF!</definedName>
    <definedName name="F08.01_R0230_C0034">#REF!</definedName>
    <definedName name="F08.01_R0230_C0035">#REF!</definedName>
    <definedName name="F08.01_R0240_C0010">#REF!</definedName>
    <definedName name="F08.01_R0240_C0020">#REF!</definedName>
    <definedName name="F08.01_R0240_C0030">#REF!</definedName>
    <definedName name="F08.01_R0240_C0034">#REF!</definedName>
    <definedName name="F08.01_R0240_C0035">#REF!</definedName>
    <definedName name="F08.01_R0250_C0010">#REF!</definedName>
    <definedName name="F08.01_R0250_C0020">#REF!</definedName>
    <definedName name="F08.01_R0250_C0030">#REF!</definedName>
    <definedName name="F08.01_R0250_C0034">#REF!</definedName>
    <definedName name="F08.01_R0250_C0035">#REF!</definedName>
    <definedName name="F08.01_R0260_C0010">#REF!</definedName>
    <definedName name="F08.01_R0260_C0020">#REF!</definedName>
    <definedName name="F08.01_R0260_C0030">#REF!</definedName>
    <definedName name="F08.01_R0260_C0034">#REF!</definedName>
    <definedName name="F08.01_R0260_C0035">#REF!</definedName>
    <definedName name="F08.01_R0270_C0010">#REF!</definedName>
    <definedName name="F08.01_R0270_C0020">#REF!</definedName>
    <definedName name="F08.01_R0270_C0030">#REF!</definedName>
    <definedName name="F08.01_R0270_C0034">#REF!</definedName>
    <definedName name="F08.01_R0270_C0035">#REF!</definedName>
    <definedName name="F08.01_R0280_C0010">#REF!</definedName>
    <definedName name="F08.01_R0280_C0020">#REF!</definedName>
    <definedName name="F08.01_R0280_C0030">#REF!</definedName>
    <definedName name="F08.01_R0280_C0034">#REF!</definedName>
    <definedName name="F08.01_R0280_C0035">#REF!</definedName>
    <definedName name="F08.01_R0290_C0010">#REF!</definedName>
    <definedName name="F08.01_R0290_C0020">#REF!</definedName>
    <definedName name="F08.01_R0290_C0030">#REF!</definedName>
    <definedName name="F08.01_R0290_C0034">#REF!</definedName>
    <definedName name="F08.01_R0290_C0035">#REF!</definedName>
    <definedName name="F08.01_R0300_C0010">#REF!</definedName>
    <definedName name="F08.01_R0300_C0020">#REF!</definedName>
    <definedName name="F08.01_R0300_C0030">#REF!</definedName>
    <definedName name="F08.01_R0300_C0034">#REF!</definedName>
    <definedName name="F08.01_R0300_C0035">#REF!</definedName>
    <definedName name="F08.01_R0310_C0010">#REF!</definedName>
    <definedName name="F08.01_R0310_C0020">#REF!</definedName>
    <definedName name="F08.01_R0310_C0030">#REF!</definedName>
    <definedName name="F08.01_R0310_C0034">#REF!</definedName>
    <definedName name="F08.01_R0310_C0035">#REF!</definedName>
    <definedName name="F08.01_R0320_C0010">#REF!</definedName>
    <definedName name="F08.01_R0320_C0020">#REF!</definedName>
    <definedName name="F08.01_R0320_C0030">#REF!</definedName>
    <definedName name="F08.01_R0320_C0034">#REF!</definedName>
    <definedName name="F08.01_R0320_C0035">#REF!</definedName>
    <definedName name="F08.01_R0330_C0010">#REF!</definedName>
    <definedName name="F08.01_R0330_C0020">#REF!</definedName>
    <definedName name="F08.01_R0330_C0030">#REF!</definedName>
    <definedName name="F08.01_R0330_C0034">#REF!</definedName>
    <definedName name="F08.01_R0330_C0035">#REF!</definedName>
    <definedName name="F08.01_R0340_C0010">#REF!</definedName>
    <definedName name="F08.01_R0340_C0020">#REF!</definedName>
    <definedName name="F08.01_R0340_C0030">#REF!</definedName>
    <definedName name="F08.01_R0340_C0034">#REF!</definedName>
    <definedName name="F08.01_R0340_C0035">#REF!</definedName>
    <definedName name="F08.01_R0350_C0010">#REF!</definedName>
    <definedName name="F08.01_R0350_C0020">#REF!</definedName>
    <definedName name="F08.01_R0350_C0030">#REF!</definedName>
    <definedName name="F08.01_R0350_C0034">#REF!</definedName>
    <definedName name="F08.01_R0350_C0035">#REF!</definedName>
    <definedName name="F08.01_R0360_C0010">#REF!</definedName>
    <definedName name="F08.01_R0360_C0020">#REF!</definedName>
    <definedName name="F08.01_R0360_C0030">#REF!</definedName>
    <definedName name="F08.01_R0360_C0034">#REF!</definedName>
    <definedName name="F08.01_R0360_C0035">#REF!</definedName>
    <definedName name="F08.01_R0360_C0040">#REF!</definedName>
    <definedName name="F08.01_R0370_C0010">#REF!</definedName>
    <definedName name="F08.01_R0370_C0020">#REF!</definedName>
    <definedName name="F08.01_R0370_C0030">#REF!</definedName>
    <definedName name="F08.01_R0370_C0034">#REF!</definedName>
    <definedName name="F08.01_R0370_C0035">#REF!</definedName>
    <definedName name="F08.01_R0380_C0010">#REF!</definedName>
    <definedName name="F08.01_R0380_C0020">#REF!</definedName>
    <definedName name="F08.01_R0380_C0030">#REF!</definedName>
    <definedName name="F08.01_R0380_C0034">#REF!</definedName>
    <definedName name="F08.01_R0380_C0035">#REF!</definedName>
    <definedName name="F08.01_R0390_C0010">#REF!</definedName>
    <definedName name="F08.01_R0390_C0020">#REF!</definedName>
    <definedName name="F08.01_R0390_C0030">#REF!</definedName>
    <definedName name="F08.01_R0390_C0034">#REF!</definedName>
    <definedName name="F08.01_R0390_C0035">#REF!</definedName>
    <definedName name="F08.01_R0400_C0010">#REF!</definedName>
    <definedName name="F08.01_R0400_C0020">#REF!</definedName>
    <definedName name="F08.01_R0400_C0030">#REF!</definedName>
    <definedName name="F08.01_R0400_C0034">#REF!</definedName>
    <definedName name="F08.01_R0400_C0035">#REF!</definedName>
    <definedName name="F08.01_R0410_C0010">#REF!</definedName>
    <definedName name="F08.01_R0410_C0020">#REF!</definedName>
    <definedName name="F08.01_R0410_C0030">#REF!</definedName>
    <definedName name="F08.01_R0410_C0034">#REF!</definedName>
    <definedName name="F08.01_R0410_C0035">#REF!</definedName>
    <definedName name="F08.01_R0420_C0010">#REF!</definedName>
    <definedName name="F08.01_R0420_C0020">#REF!</definedName>
    <definedName name="F08.01_R0420_C0030">#REF!</definedName>
    <definedName name="F08.01_R0420_C0034">#REF!</definedName>
    <definedName name="F08.01_R0420_C0035">#REF!</definedName>
    <definedName name="F08.01_R0430_C0010">#REF!</definedName>
    <definedName name="F08.01_R0430_C0020">#REF!</definedName>
    <definedName name="F08.01_R0430_C0030">#REF!</definedName>
    <definedName name="F08.01_R0430_C0034">#REF!</definedName>
    <definedName name="F08.01_R0430_C0035">#REF!</definedName>
    <definedName name="F08.01_R0440_C0010">#REF!</definedName>
    <definedName name="F08.01_R0440_C0020">#REF!</definedName>
    <definedName name="F08.01_R0440_C0030">#REF!</definedName>
    <definedName name="F08.01_R0440_C0034">#REF!</definedName>
    <definedName name="F08.01_R0440_C0035">#REF!</definedName>
    <definedName name="F08.01_R0440_C0040">#REF!</definedName>
    <definedName name="F08.01_R0445_C0030">#REF!</definedName>
    <definedName name="F08.01_R0445_C0035">#REF!</definedName>
    <definedName name="F08.01_R0450_C0010">#REF!</definedName>
    <definedName name="F08.01_R0450_C0020">#REF!</definedName>
    <definedName name="F08.01_R0450_C0030">#REF!</definedName>
    <definedName name="F08.01_R0450_C0034">#REF!</definedName>
    <definedName name="F08.01_R0450_C0035">#REF!</definedName>
    <definedName name="F08.01_R0450_C0037">#REF!</definedName>
    <definedName name="F08.01_R0450_C0040">#REF!</definedName>
    <definedName name="F08.02_R0010_C0010">#REF!</definedName>
    <definedName name="F08.02_R0010_C0020">#REF!</definedName>
    <definedName name="F08.02_R0010_C0030">#REF!</definedName>
    <definedName name="F08.02_R0020_C0010">#REF!</definedName>
    <definedName name="F08.02_R0020_C0020">#REF!</definedName>
    <definedName name="F08.02_R0020_C0030">#REF!</definedName>
    <definedName name="F08.02_R0030_C0010">#REF!</definedName>
    <definedName name="F08.02_R0030_C0020">#REF!</definedName>
    <definedName name="F08.02_R0030_C0030">#REF!</definedName>
    <definedName name="F09.01.1_R0010_C0010">#REF!</definedName>
    <definedName name="F09.01.1_R0010_C0020">#REF!</definedName>
    <definedName name="F09.01.1_R0010_C0030">#REF!</definedName>
    <definedName name="F09.01.1_R0010_C0035">#REF!</definedName>
    <definedName name="F09.01.1_R0010_C0040">#REF!</definedName>
    <definedName name="F09.01.1_R0010_C0050">#REF!</definedName>
    <definedName name="F09.01.1_R0010_C0060">#REF!</definedName>
    <definedName name="F09.01.1_R0010_C0065">#REF!</definedName>
    <definedName name="F09.01.1_R0010_C0100">#REF!</definedName>
    <definedName name="F09.01.1_R0010_C0110">#REF!</definedName>
    <definedName name="F09.01.1_R0010_C0120">#REF!</definedName>
    <definedName name="F09.01.1_R0021_C0010">#REF!</definedName>
    <definedName name="F09.01.1_R0021_C0020">#REF!</definedName>
    <definedName name="F09.01.1_R0021_C0030">#REF!</definedName>
    <definedName name="F09.01.1_R0021_C0035">#REF!</definedName>
    <definedName name="F09.01.1_R0021_C0040">#REF!</definedName>
    <definedName name="F09.01.1_R0021_C0050">#REF!</definedName>
    <definedName name="F09.01.1_R0021_C0060">#REF!</definedName>
    <definedName name="F09.01.1_R0021_C0065">#REF!</definedName>
    <definedName name="F09.01.1_R0021_C0100">#REF!</definedName>
    <definedName name="F09.01.1_R0021_C0110">#REF!</definedName>
    <definedName name="F09.01.1_R0021_C0120">#REF!</definedName>
    <definedName name="F09.01.1_R0021_C0130">#REF!</definedName>
    <definedName name="F09.01.1_R0030_C0010">#REF!</definedName>
    <definedName name="F09.01.1_R0030_C0020">#REF!</definedName>
    <definedName name="F09.01.1_R0030_C0030">#REF!</definedName>
    <definedName name="F09.01.1_R0030_C0035">#REF!</definedName>
    <definedName name="F09.01.1_R0030_C0040">#REF!</definedName>
    <definedName name="F09.01.1_R0030_C0050">#REF!</definedName>
    <definedName name="F09.01.1_R0030_C0060">#REF!</definedName>
    <definedName name="F09.01.1_R0030_C0065">#REF!</definedName>
    <definedName name="F09.01.1_R0030_C0100">#REF!</definedName>
    <definedName name="F09.01.1_R0030_C0110">#REF!</definedName>
    <definedName name="F09.01.1_R0040_C0010">#REF!</definedName>
    <definedName name="F09.01.1_R0040_C0020">#REF!</definedName>
    <definedName name="F09.01.1_R0040_C0030">#REF!</definedName>
    <definedName name="F09.01.1_R0040_C0035">#REF!</definedName>
    <definedName name="F09.01.1_R0040_C0040">#REF!</definedName>
    <definedName name="F09.01.1_R0040_C0050">#REF!</definedName>
    <definedName name="F09.01.1_R0040_C0060">#REF!</definedName>
    <definedName name="F09.01.1_R0040_C0065">#REF!</definedName>
    <definedName name="F09.01.1_R0040_C0100">#REF!</definedName>
    <definedName name="F09.01.1_R0040_C0110">#REF!</definedName>
    <definedName name="F09.01.1_R0050_C0010">#REF!</definedName>
    <definedName name="F09.01.1_R0050_C0020">#REF!</definedName>
    <definedName name="F09.01.1_R0050_C0030">#REF!</definedName>
    <definedName name="F09.01.1_R0050_C0035">#REF!</definedName>
    <definedName name="F09.01.1_R0050_C0040">#REF!</definedName>
    <definedName name="F09.01.1_R0050_C0050">#REF!</definedName>
    <definedName name="F09.01.1_R0050_C0060">#REF!</definedName>
    <definedName name="F09.01.1_R0050_C0065">#REF!</definedName>
    <definedName name="F09.01.1_R0050_C0100">#REF!</definedName>
    <definedName name="F09.01.1_R0050_C0110">#REF!</definedName>
    <definedName name="F09.01.1_R0060_C0010">#REF!</definedName>
    <definedName name="F09.01.1_R0060_C0020">#REF!</definedName>
    <definedName name="F09.01.1_R0060_C0030">#REF!</definedName>
    <definedName name="F09.01.1_R0060_C0035">#REF!</definedName>
    <definedName name="F09.01.1_R0060_C0040">#REF!</definedName>
    <definedName name="F09.01.1_R0060_C0050">#REF!</definedName>
    <definedName name="F09.01.1_R0060_C0060">#REF!</definedName>
    <definedName name="F09.01.1_R0060_C0065">#REF!</definedName>
    <definedName name="F09.01.1_R0060_C0100">#REF!</definedName>
    <definedName name="F09.01.1_R0060_C0110">#REF!</definedName>
    <definedName name="F09.01.1_R0070_C0010">#REF!</definedName>
    <definedName name="F09.01.1_R0070_C0020">#REF!</definedName>
    <definedName name="F09.01.1_R0070_C0030">#REF!</definedName>
    <definedName name="F09.01.1_R0070_C0035">#REF!</definedName>
    <definedName name="F09.01.1_R0070_C0040">#REF!</definedName>
    <definedName name="F09.01.1_R0070_C0050">#REF!</definedName>
    <definedName name="F09.01.1_R0070_C0060">#REF!</definedName>
    <definedName name="F09.01.1_R0070_C0065">#REF!</definedName>
    <definedName name="F09.01.1_R0070_C0100">#REF!</definedName>
    <definedName name="F09.01.1_R0070_C0110">#REF!</definedName>
    <definedName name="F09.01.1_R0080_C0010">#REF!</definedName>
    <definedName name="F09.01.1_R0080_C0020">#REF!</definedName>
    <definedName name="F09.01.1_R0080_C0030">#REF!</definedName>
    <definedName name="F09.01.1_R0080_C0035">#REF!</definedName>
    <definedName name="F09.01.1_R0080_C0040">#REF!</definedName>
    <definedName name="F09.01.1_R0080_C0050">#REF!</definedName>
    <definedName name="F09.01.1_R0080_C0060">#REF!</definedName>
    <definedName name="F09.01.1_R0080_C0065">#REF!</definedName>
    <definedName name="F09.01.1_R0080_C0100">#REF!</definedName>
    <definedName name="F09.01.1_R0080_C0110">#REF!</definedName>
    <definedName name="F09.01.1_R0090_C0010">#REF!</definedName>
    <definedName name="F09.01.1_R0090_C0020">#REF!</definedName>
    <definedName name="F09.01.1_R0090_C0030">#REF!</definedName>
    <definedName name="F09.01.1_R0090_C0035">#REF!</definedName>
    <definedName name="F09.01.1_R0090_C0040">#REF!</definedName>
    <definedName name="F09.01.1_R0090_C0050">#REF!</definedName>
    <definedName name="F09.01.1_R0090_C0060">#REF!</definedName>
    <definedName name="F09.01.1_R0090_C0065">#REF!</definedName>
    <definedName name="F09.01.1_R0090_C0100">#REF!</definedName>
    <definedName name="F09.01.1_R0090_C0110">#REF!</definedName>
    <definedName name="F09.01.1_R0090_C0120">#REF!</definedName>
    <definedName name="F09.01.1_R0101_C0010">#REF!</definedName>
    <definedName name="F09.01.1_R0101_C0020">#REF!</definedName>
    <definedName name="F09.01.1_R0101_C0030">#REF!</definedName>
    <definedName name="F09.01.1_R0101_C0035">#REF!</definedName>
    <definedName name="F09.01.1_R0101_C0040">#REF!</definedName>
    <definedName name="F09.01.1_R0101_C0050">#REF!</definedName>
    <definedName name="F09.01.1_R0101_C0060">#REF!</definedName>
    <definedName name="F09.01.1_R0101_C0065">#REF!</definedName>
    <definedName name="F09.01.1_R0101_C0100">#REF!</definedName>
    <definedName name="F09.01.1_R0101_C0110">#REF!</definedName>
    <definedName name="F09.01.1_R0101_C0120">#REF!</definedName>
    <definedName name="F09.01.1_R0101_C0130">#REF!</definedName>
    <definedName name="F09.01.1_R0110_C0010">#REF!</definedName>
    <definedName name="F09.01.1_R0110_C0020">#REF!</definedName>
    <definedName name="F09.01.1_R0110_C0030">#REF!</definedName>
    <definedName name="F09.01.1_R0110_C0035">#REF!</definedName>
    <definedName name="F09.01.1_R0110_C0040">#REF!</definedName>
    <definedName name="F09.01.1_R0110_C0050">#REF!</definedName>
    <definedName name="F09.01.1_R0110_C0060">#REF!</definedName>
    <definedName name="F09.01.1_R0110_C0065">#REF!</definedName>
    <definedName name="F09.01.1_R0110_C0100">#REF!</definedName>
    <definedName name="F09.01.1_R0110_C0110">#REF!</definedName>
    <definedName name="F09.01.1_R0120_C0010">#REF!</definedName>
    <definedName name="F09.01.1_R0120_C0020">#REF!</definedName>
    <definedName name="F09.01.1_R0120_C0030">#REF!</definedName>
    <definedName name="F09.01.1_R0120_C0035">#REF!</definedName>
    <definedName name="F09.01.1_R0120_C0040">#REF!</definedName>
    <definedName name="F09.01.1_R0120_C0050">#REF!</definedName>
    <definedName name="F09.01.1_R0120_C0060">#REF!</definedName>
    <definedName name="F09.01.1_R0120_C0065">#REF!</definedName>
    <definedName name="F09.01.1_R0120_C0100">#REF!</definedName>
    <definedName name="F09.01.1_R0120_C0110">#REF!</definedName>
    <definedName name="F09.01.1_R0130_C0010">#REF!</definedName>
    <definedName name="F09.01.1_R0130_C0020">#REF!</definedName>
    <definedName name="F09.01.1_R0130_C0030">#REF!</definedName>
    <definedName name="F09.01.1_R0130_C0035">#REF!</definedName>
    <definedName name="F09.01.1_R0130_C0040">#REF!</definedName>
    <definedName name="F09.01.1_R0130_C0050">#REF!</definedName>
    <definedName name="F09.01.1_R0130_C0060">#REF!</definedName>
    <definedName name="F09.01.1_R0130_C0065">#REF!</definedName>
    <definedName name="F09.01.1_R0130_C0100">#REF!</definedName>
    <definedName name="F09.01.1_R0130_C0110">#REF!</definedName>
    <definedName name="F09.01.1_R0140_C0010">#REF!</definedName>
    <definedName name="F09.01.1_R0140_C0020">#REF!</definedName>
    <definedName name="F09.01.1_R0140_C0030">#REF!</definedName>
    <definedName name="F09.01.1_R0140_C0035">#REF!</definedName>
    <definedName name="F09.01.1_R0140_C0040">#REF!</definedName>
    <definedName name="F09.01.1_R0140_C0050">#REF!</definedName>
    <definedName name="F09.01.1_R0140_C0060">#REF!</definedName>
    <definedName name="F09.01.1_R0140_C0065">#REF!</definedName>
    <definedName name="F09.01.1_R0140_C0100">#REF!</definedName>
    <definedName name="F09.01.1_R0140_C0110">#REF!</definedName>
    <definedName name="F09.01.1_R0150_C0010">#REF!</definedName>
    <definedName name="F09.01.1_R0150_C0020">#REF!</definedName>
    <definedName name="F09.01.1_R0150_C0030">#REF!</definedName>
    <definedName name="F09.01.1_R0150_C0035">#REF!</definedName>
    <definedName name="F09.01.1_R0150_C0040">#REF!</definedName>
    <definedName name="F09.01.1_R0150_C0050">#REF!</definedName>
    <definedName name="F09.01.1_R0150_C0060">#REF!</definedName>
    <definedName name="F09.01.1_R0150_C0065">#REF!</definedName>
    <definedName name="F09.01.1_R0150_C0100">#REF!</definedName>
    <definedName name="F09.01.1_R0150_C0110">#REF!</definedName>
    <definedName name="F09.01.1_R0160_C0010">#REF!</definedName>
    <definedName name="F09.01.1_R0160_C0020">#REF!</definedName>
    <definedName name="F09.01.1_R0160_C0030">#REF!</definedName>
    <definedName name="F09.01.1_R0160_C0035">#REF!</definedName>
    <definedName name="F09.01.1_R0160_C0040">#REF!</definedName>
    <definedName name="F09.01.1_R0160_C0050">#REF!</definedName>
    <definedName name="F09.01.1_R0160_C0060">#REF!</definedName>
    <definedName name="F09.01.1_R0160_C0065">#REF!</definedName>
    <definedName name="F09.01.1_R0160_C0100">#REF!</definedName>
    <definedName name="F09.01.1_R0160_C0110">#REF!</definedName>
    <definedName name="F09.01.1_R0170_C0010">#REF!</definedName>
    <definedName name="F09.01.1_R0170_C0020">#REF!</definedName>
    <definedName name="F09.01.1_R0170_C0030">#REF!</definedName>
    <definedName name="F09.01.1_R0170_C0035">#REF!</definedName>
    <definedName name="F09.01.1_R0170_C0040">#REF!</definedName>
    <definedName name="F09.01.1_R0170_C0050">#REF!</definedName>
    <definedName name="F09.01.1_R0170_C0060">#REF!</definedName>
    <definedName name="F09.01.1_R0170_C0065">#REF!</definedName>
    <definedName name="F09.01.1_R0170_C0100">#REF!</definedName>
    <definedName name="F09.01.1_R0170_C0110">#REF!</definedName>
    <definedName name="F09.01.1_R0170_C0120">#REF!</definedName>
    <definedName name="F09.01.1_R0181_C0010">#REF!</definedName>
    <definedName name="F09.01.1_R0181_C0020">#REF!</definedName>
    <definedName name="F09.01.1_R0181_C0030">#REF!</definedName>
    <definedName name="F09.01.1_R0181_C0035">#REF!</definedName>
    <definedName name="F09.01.1_R0181_C0040">#REF!</definedName>
    <definedName name="F09.01.1_R0181_C0050">#REF!</definedName>
    <definedName name="F09.01.1_R0181_C0060">#REF!</definedName>
    <definedName name="F09.01.1_R0181_C0065">#REF!</definedName>
    <definedName name="F09.01.1_R0181_C0100">#REF!</definedName>
    <definedName name="F09.01.1_R0181_C0110">#REF!</definedName>
    <definedName name="F09.01.1_R0181_C0120">#REF!</definedName>
    <definedName name="F09.01.1_R0181_C0130">#REF!</definedName>
    <definedName name="F09.01.1_R0190_C0010">#REF!</definedName>
    <definedName name="F09.01.1_R0190_C0020">#REF!</definedName>
    <definedName name="F09.01.1_R0190_C0030">#REF!</definedName>
    <definedName name="F09.01.1_R0190_C0035">#REF!</definedName>
    <definedName name="F09.01.1_R0190_C0040">#REF!</definedName>
    <definedName name="F09.01.1_R0190_C0050">#REF!</definedName>
    <definedName name="F09.01.1_R0190_C0060">#REF!</definedName>
    <definedName name="F09.01.1_R0190_C0065">#REF!</definedName>
    <definedName name="F09.01.1_R0190_C0100">#REF!</definedName>
    <definedName name="F09.01.1_R0190_C0110">#REF!</definedName>
    <definedName name="F09.01.1_R0200_C0010">#REF!</definedName>
    <definedName name="F09.01.1_R0200_C0020">#REF!</definedName>
    <definedName name="F09.01.1_R0200_C0030">#REF!</definedName>
    <definedName name="F09.01.1_R0200_C0035">#REF!</definedName>
    <definedName name="F09.01.1_R0200_C0040">#REF!</definedName>
    <definedName name="F09.01.1_R0200_C0050">#REF!</definedName>
    <definedName name="F09.01.1_R0200_C0060">#REF!</definedName>
    <definedName name="F09.01.1_R0200_C0065">#REF!</definedName>
    <definedName name="F09.01.1_R0200_C0100">#REF!</definedName>
    <definedName name="F09.01.1_R0200_C0110">#REF!</definedName>
    <definedName name="F09.01.1_R0210_C0010">#REF!</definedName>
    <definedName name="F09.01.1_R0210_C0020">#REF!</definedName>
    <definedName name="F09.01.1_R0210_C0030">#REF!</definedName>
    <definedName name="F09.01.1_R0210_C0035">#REF!</definedName>
    <definedName name="F09.01.1_R0210_C0040">#REF!</definedName>
    <definedName name="F09.01.1_R0210_C0050">#REF!</definedName>
    <definedName name="F09.01.1_R0210_C0060">#REF!</definedName>
    <definedName name="F09.01.1_R0210_C0065">#REF!</definedName>
    <definedName name="F09.01.1_R0210_C0100">#REF!</definedName>
    <definedName name="F09.01.1_R0210_C0110">#REF!</definedName>
    <definedName name="F09.01.1_R0220_C0010">#REF!</definedName>
    <definedName name="F09.01.1_R0220_C0020">#REF!</definedName>
    <definedName name="F09.01.1_R0220_C0030">#REF!</definedName>
    <definedName name="F09.01.1_R0220_C0035">#REF!</definedName>
    <definedName name="F09.01.1_R0220_C0040">#REF!</definedName>
    <definedName name="F09.01.1_R0220_C0050">#REF!</definedName>
    <definedName name="F09.01.1_R0220_C0060">#REF!</definedName>
    <definedName name="F09.01.1_R0220_C0065">#REF!</definedName>
    <definedName name="F09.01.1_R0220_C0100">#REF!</definedName>
    <definedName name="F09.01.1_R0220_C0110">#REF!</definedName>
    <definedName name="F09.01.1_R0230_C0010">#REF!</definedName>
    <definedName name="F09.01.1_R0230_C0020">#REF!</definedName>
    <definedName name="F09.01.1_R0230_C0030">#REF!</definedName>
    <definedName name="F09.01.1_R0230_C0035">#REF!</definedName>
    <definedName name="F09.01.1_R0230_C0040">#REF!</definedName>
    <definedName name="F09.01.1_R0230_C0050">#REF!</definedName>
    <definedName name="F09.01.1_R0230_C0060">#REF!</definedName>
    <definedName name="F09.01.1_R0230_C0065">#REF!</definedName>
    <definedName name="F09.01.1_R0230_C0100">#REF!</definedName>
    <definedName name="F09.01.1_R0230_C0110">#REF!</definedName>
    <definedName name="F09.01.1_R0240_C0010">#REF!</definedName>
    <definedName name="F09.01.1_R0240_C0020">#REF!</definedName>
    <definedName name="F09.01.1_R0240_C0030">#REF!</definedName>
    <definedName name="F09.01.1_R0240_C0035">#REF!</definedName>
    <definedName name="F09.01.1_R0240_C0040">#REF!</definedName>
    <definedName name="F09.01.1_R0240_C0050">#REF!</definedName>
    <definedName name="F09.01.1_R0240_C0060">#REF!</definedName>
    <definedName name="F09.01.1_R0240_C0065">#REF!</definedName>
    <definedName name="F09.01.1_R0240_C0100">#REF!</definedName>
    <definedName name="F09.01.1_R0240_C0110">#REF!</definedName>
    <definedName name="F09.02_R0010_C0020">#REF!</definedName>
    <definedName name="F09.02_R0020_C0020">#REF!</definedName>
    <definedName name="F09.02_R0030_C0020">#REF!</definedName>
    <definedName name="F09.02_R0040_C0020">#REF!</definedName>
    <definedName name="F09.02_R0050_C0020">#REF!</definedName>
    <definedName name="F09.02_R0060_C0020">#REF!</definedName>
    <definedName name="F09.02_R0070_C0020">#REF!</definedName>
    <definedName name="F09.02_R0080_C0010">#REF!</definedName>
    <definedName name="F09.02_R0090_C0010">#REF!</definedName>
    <definedName name="F09.02_R0100_C0010">#REF!</definedName>
    <definedName name="F09.02_R0110_C0010">#REF!</definedName>
    <definedName name="F09.02_R0120_C0010">#REF!</definedName>
    <definedName name="F09.02_R0130_C0010">#REF!</definedName>
    <definedName name="F09.02_R0140_C0010">#REF!</definedName>
    <definedName name="F09.02_R0150_C0020">#REF!</definedName>
    <definedName name="F09.02_R0160_C0020">#REF!</definedName>
    <definedName name="F09.02_R0170_C0020">#REF!</definedName>
    <definedName name="F09.02_R0180_C0020">#REF!</definedName>
    <definedName name="F09.02_R0190_C0020">#REF!</definedName>
    <definedName name="F09.02_R0200_C0020">#REF!</definedName>
    <definedName name="F09.02_R0210_C0020">#REF!</definedName>
    <definedName name="F10.00_R0010_C0010">#REF!</definedName>
    <definedName name="F10.00_R0010_C0011">#REF!</definedName>
    <definedName name="F10.00_R0010_C0016">#REF!</definedName>
    <definedName name="F10.00_R0010_C0020">#REF!</definedName>
    <definedName name="F10.00_R0010_C0022">#REF!</definedName>
    <definedName name="F10.00_R0010_C0025">#REF!</definedName>
    <definedName name="F10.00_R0010_C0030">#REF!</definedName>
    <definedName name="F10.00_R0010_C0040">#REF!</definedName>
    <definedName name="F10.00_R0020_C0010">#REF!</definedName>
    <definedName name="F10.00_R0020_C0011">#REF!</definedName>
    <definedName name="F10.00_R0020_C0016">#REF!</definedName>
    <definedName name="F10.00_R0020_C0020">#REF!</definedName>
    <definedName name="F10.00_R0020_C0022">#REF!</definedName>
    <definedName name="F10.00_R0020_C0025">#REF!</definedName>
    <definedName name="F10.00_R0020_C0030">#REF!</definedName>
    <definedName name="F10.00_R0030_C0010">#REF!</definedName>
    <definedName name="F10.00_R0030_C0011">#REF!</definedName>
    <definedName name="F10.00_R0030_C0016">#REF!</definedName>
    <definedName name="F10.00_R0030_C0020">#REF!</definedName>
    <definedName name="F10.00_R0030_C0022">#REF!</definedName>
    <definedName name="F10.00_R0030_C0025">#REF!</definedName>
    <definedName name="F10.00_R0030_C0030">#REF!</definedName>
    <definedName name="F10.00_R0030_C0040">#REF!</definedName>
    <definedName name="F10.00_R0040_C0010">#REF!</definedName>
    <definedName name="F10.00_R0040_C0011">#REF!</definedName>
    <definedName name="F10.00_R0040_C0016">#REF!</definedName>
    <definedName name="F10.00_R0040_C0020">#REF!</definedName>
    <definedName name="F10.00_R0040_C0022">#REF!</definedName>
    <definedName name="F10.00_R0040_C0025">#REF!</definedName>
    <definedName name="F10.00_R0040_C0030">#REF!</definedName>
    <definedName name="F10.00_R0050_C0010">#REF!</definedName>
    <definedName name="F10.00_R0050_C0011">#REF!</definedName>
    <definedName name="F10.00_R0050_C0016">#REF!</definedName>
    <definedName name="F10.00_R0050_C0020">#REF!</definedName>
    <definedName name="F10.00_R0050_C0022">#REF!</definedName>
    <definedName name="F10.00_R0050_C0025">#REF!</definedName>
    <definedName name="F10.00_R0050_C0030">#REF!</definedName>
    <definedName name="F10.00_R0050_C0040">#REF!</definedName>
    <definedName name="F10.00_R0060_C0010">#REF!</definedName>
    <definedName name="F10.00_R0060_C0011">#REF!</definedName>
    <definedName name="F10.00_R0060_C0016">#REF!</definedName>
    <definedName name="F10.00_R0060_C0020">#REF!</definedName>
    <definedName name="F10.00_R0060_C0022">#REF!</definedName>
    <definedName name="F10.00_R0060_C0025">#REF!</definedName>
    <definedName name="F10.00_R0060_C0030">#REF!</definedName>
    <definedName name="F10.00_R0070_C0010">#REF!</definedName>
    <definedName name="F10.00_R0070_C0011">#REF!</definedName>
    <definedName name="F10.00_R0070_C0016">#REF!</definedName>
    <definedName name="F10.00_R0070_C0020">#REF!</definedName>
    <definedName name="F10.00_R0070_C0022">#REF!</definedName>
    <definedName name="F10.00_R0070_C0025">#REF!</definedName>
    <definedName name="F10.00_R0070_C0030">#REF!</definedName>
    <definedName name="F10.00_R0070_C0040">#REF!</definedName>
    <definedName name="F10.00_R0080_C0010">#REF!</definedName>
    <definedName name="F10.00_R0080_C0011">#REF!</definedName>
    <definedName name="F10.00_R0080_C0016">#REF!</definedName>
    <definedName name="F10.00_R0080_C0020">#REF!</definedName>
    <definedName name="F10.00_R0080_C0022">#REF!</definedName>
    <definedName name="F10.00_R0080_C0025">#REF!</definedName>
    <definedName name="F10.00_R0080_C0030">#REF!</definedName>
    <definedName name="F10.00_R0090_C0010">#REF!</definedName>
    <definedName name="F10.00_R0090_C0011">#REF!</definedName>
    <definedName name="F10.00_R0090_C0016">#REF!</definedName>
    <definedName name="F10.00_R0090_C0020">#REF!</definedName>
    <definedName name="F10.00_R0090_C0022">#REF!</definedName>
    <definedName name="F10.00_R0090_C0025">#REF!</definedName>
    <definedName name="F10.00_R0090_C0030">#REF!</definedName>
    <definedName name="F10.00_R0090_C0040">#REF!</definedName>
    <definedName name="F10.00_R0100_C0010">#REF!</definedName>
    <definedName name="F10.00_R0100_C0011">#REF!</definedName>
    <definedName name="F10.00_R0100_C0016">#REF!</definedName>
    <definedName name="F10.00_R0100_C0020">#REF!</definedName>
    <definedName name="F10.00_R0100_C0022">#REF!</definedName>
    <definedName name="F10.00_R0100_C0025">#REF!</definedName>
    <definedName name="F10.00_R0100_C0030">#REF!</definedName>
    <definedName name="F10.00_R0110_C0010">#REF!</definedName>
    <definedName name="F10.00_R0110_C0011">#REF!</definedName>
    <definedName name="F10.00_R0110_C0016">#REF!</definedName>
    <definedName name="F10.00_R0110_C0020">#REF!</definedName>
    <definedName name="F10.00_R0110_C0022">#REF!</definedName>
    <definedName name="F10.00_R0110_C0025">#REF!</definedName>
    <definedName name="F10.00_R0110_C0030">#REF!</definedName>
    <definedName name="F10.00_R0110_C0040">#REF!</definedName>
    <definedName name="F10.00_R0120_C0010">#REF!</definedName>
    <definedName name="F10.00_R0120_C0011">#REF!</definedName>
    <definedName name="F10.00_R0120_C0016">#REF!</definedName>
    <definedName name="F10.00_R0120_C0020">#REF!</definedName>
    <definedName name="F10.00_R0120_C0022">#REF!</definedName>
    <definedName name="F10.00_R0120_C0025">#REF!</definedName>
    <definedName name="F10.00_R0120_C0030">#REF!</definedName>
    <definedName name="F10.00_R0130_C0010">#REF!</definedName>
    <definedName name="F10.00_R0130_C0011">#REF!</definedName>
    <definedName name="F10.00_R0130_C0016">#REF!</definedName>
    <definedName name="F10.00_R0130_C0020">#REF!</definedName>
    <definedName name="F10.00_R0130_C0022">#REF!</definedName>
    <definedName name="F10.00_R0130_C0025">#REF!</definedName>
    <definedName name="F10.00_R0130_C0030">#REF!</definedName>
    <definedName name="F10.00_R0130_C0040">#REF!</definedName>
    <definedName name="F10.00_R0140_C0010">#REF!</definedName>
    <definedName name="F10.00_R0140_C0011">#REF!</definedName>
    <definedName name="F10.00_R0140_C0016">#REF!</definedName>
    <definedName name="F10.00_R0140_C0020">#REF!</definedName>
    <definedName name="F10.00_R0140_C0022">#REF!</definedName>
    <definedName name="F10.00_R0140_C0025">#REF!</definedName>
    <definedName name="F10.00_R0140_C0030">#REF!</definedName>
    <definedName name="F10.00_R0150_C0010">#REF!</definedName>
    <definedName name="F10.00_R0150_C0011">#REF!</definedName>
    <definedName name="F10.00_R0150_C0016">#REF!</definedName>
    <definedName name="F10.00_R0150_C0020">#REF!</definedName>
    <definedName name="F10.00_R0150_C0022">#REF!</definedName>
    <definedName name="F10.00_R0150_C0025">#REF!</definedName>
    <definedName name="F10.00_R0150_C0030">#REF!</definedName>
    <definedName name="F10.00_R0150_C0040">#REF!</definedName>
    <definedName name="F10.00_R0160_C0010">#REF!</definedName>
    <definedName name="F10.00_R0160_C0011">#REF!</definedName>
    <definedName name="F10.00_R0160_C0016">#REF!</definedName>
    <definedName name="F10.00_R0160_C0020">#REF!</definedName>
    <definedName name="F10.00_R0160_C0022">#REF!</definedName>
    <definedName name="F10.00_R0160_C0025">#REF!</definedName>
    <definedName name="F10.00_R0160_C0030">#REF!</definedName>
    <definedName name="F10.00_R0170_C0010">#REF!</definedName>
    <definedName name="F10.00_R0170_C0011">#REF!</definedName>
    <definedName name="F10.00_R0170_C0016">#REF!</definedName>
    <definedName name="F10.00_R0170_C0020">#REF!</definedName>
    <definedName name="F10.00_R0170_C0022">#REF!</definedName>
    <definedName name="F10.00_R0170_C0025">#REF!</definedName>
    <definedName name="F10.00_R0170_C0030">#REF!</definedName>
    <definedName name="F10.00_R0170_C0040">#REF!</definedName>
    <definedName name="F10.00_R0180_C0010">#REF!</definedName>
    <definedName name="F10.00_R0180_C0011">#REF!</definedName>
    <definedName name="F10.00_R0180_C0016">#REF!</definedName>
    <definedName name="F10.00_R0180_C0020">#REF!</definedName>
    <definedName name="F10.00_R0180_C0022">#REF!</definedName>
    <definedName name="F10.00_R0180_C0025">#REF!</definedName>
    <definedName name="F10.00_R0180_C0030">#REF!</definedName>
    <definedName name="F10.00_R0190_C0010">#REF!</definedName>
    <definedName name="F10.00_R0190_C0011">#REF!</definedName>
    <definedName name="F10.00_R0190_C0016">#REF!</definedName>
    <definedName name="F10.00_R0190_C0020">#REF!</definedName>
    <definedName name="F10.00_R0190_C0022">#REF!</definedName>
    <definedName name="F10.00_R0190_C0025">#REF!</definedName>
    <definedName name="F10.00_R0190_C0030">#REF!</definedName>
    <definedName name="F10.00_R0190_C0040">#REF!</definedName>
    <definedName name="F10.00_R0195_C0010">#REF!</definedName>
    <definedName name="F10.00_R0195_C0011">#REF!</definedName>
    <definedName name="F10.00_R0195_C0016">#REF!</definedName>
    <definedName name="F10.00_R0195_C0020">#REF!</definedName>
    <definedName name="F10.00_R0195_C0022">#REF!</definedName>
    <definedName name="F10.00_R0195_C0025">#REF!</definedName>
    <definedName name="F10.00_R0195_C0030">#REF!</definedName>
    <definedName name="F10.00_R0201_C0010">#REF!</definedName>
    <definedName name="F10.00_R0201_C0011">#REF!</definedName>
    <definedName name="F10.00_R0201_C0016">#REF!</definedName>
    <definedName name="F10.00_R0201_C0020">#REF!</definedName>
    <definedName name="F10.00_R0201_C0022">#REF!</definedName>
    <definedName name="F10.00_R0201_C0025">#REF!</definedName>
    <definedName name="F10.00_R0201_C0030">#REF!</definedName>
    <definedName name="F10.00_R0210_C0010">#REF!</definedName>
    <definedName name="F10.00_R0210_C0011">#REF!</definedName>
    <definedName name="F10.00_R0210_C0016">#REF!</definedName>
    <definedName name="F10.00_R0210_C0020">#REF!</definedName>
    <definedName name="F10.00_R0210_C0022">#REF!</definedName>
    <definedName name="F10.00_R0210_C0025">#REF!</definedName>
    <definedName name="F10.00_R0210_C0030">#REF!</definedName>
    <definedName name="F10.00_R0210_C0040">#REF!</definedName>
    <definedName name="F10.00_R0220_C0010">#REF!</definedName>
    <definedName name="F10.00_R0220_C0011">#REF!</definedName>
    <definedName name="F10.00_R0220_C0016">#REF!</definedName>
    <definedName name="F10.00_R0220_C0020">#REF!</definedName>
    <definedName name="F10.00_R0220_C0022">#REF!</definedName>
    <definedName name="F10.00_R0220_C0025">#REF!</definedName>
    <definedName name="F10.00_R0220_C0030">#REF!</definedName>
    <definedName name="F10.00_R0220_C0040">#REF!</definedName>
    <definedName name="F10.00_R0230_C0010">#REF!</definedName>
    <definedName name="F10.00_R0230_C0011">#REF!</definedName>
    <definedName name="F10.00_R0230_C0016">#REF!</definedName>
    <definedName name="F10.00_R0230_C0020">#REF!</definedName>
    <definedName name="F10.00_R0230_C0022">#REF!</definedName>
    <definedName name="F10.00_R0230_C0025">#REF!</definedName>
    <definedName name="F10.00_R0230_C0030">#REF!</definedName>
    <definedName name="F10.00_R0230_C0040">#REF!</definedName>
    <definedName name="F10.00_R0240_C0010">#REF!</definedName>
    <definedName name="F10.00_R0240_C0011">#REF!</definedName>
    <definedName name="F10.00_R0240_C0016">#REF!</definedName>
    <definedName name="F10.00_R0240_C0020">#REF!</definedName>
    <definedName name="F10.00_R0240_C0022">#REF!</definedName>
    <definedName name="F10.00_R0240_C0025">#REF!</definedName>
    <definedName name="F10.00_R0240_C0030">#REF!</definedName>
    <definedName name="F10.00_R0240_C0040">#REF!</definedName>
    <definedName name="F10.00_R0250_C0010">#REF!</definedName>
    <definedName name="F10.00_R0250_C0011">#REF!</definedName>
    <definedName name="F10.00_R0250_C0016">#REF!</definedName>
    <definedName name="F10.00_R0250_C0020">#REF!</definedName>
    <definedName name="F10.00_R0250_C0022">#REF!</definedName>
    <definedName name="F10.00_R0250_C0025">#REF!</definedName>
    <definedName name="F10.00_R0250_C0030">#REF!</definedName>
    <definedName name="F10.00_R0250_C0040">#REF!</definedName>
    <definedName name="F10.00_R0260_C0010">#REF!</definedName>
    <definedName name="F10.00_R0260_C0011">#REF!</definedName>
    <definedName name="F10.00_R0260_C0016">#REF!</definedName>
    <definedName name="F10.00_R0260_C0020">#REF!</definedName>
    <definedName name="F10.00_R0260_C0022">#REF!</definedName>
    <definedName name="F10.00_R0260_C0025">#REF!</definedName>
    <definedName name="F10.00_R0260_C0030">#REF!</definedName>
    <definedName name="F10.00_R0270_C0010">#REF!</definedName>
    <definedName name="F10.00_R0270_C0011">#REF!</definedName>
    <definedName name="F10.00_R0270_C0016">#REF!</definedName>
    <definedName name="F10.00_R0270_C0020">#REF!</definedName>
    <definedName name="F10.00_R0270_C0022">#REF!</definedName>
    <definedName name="F10.00_R0270_C0025">#REF!</definedName>
    <definedName name="F10.00_R0270_C0030">#REF!</definedName>
    <definedName name="F10.00_R0270_C0040">#REF!</definedName>
    <definedName name="F10.00_R0280_C0010">#REF!</definedName>
    <definedName name="F10.00_R0280_C0011">#REF!</definedName>
    <definedName name="F10.00_R0280_C0016">#REF!</definedName>
    <definedName name="F10.00_R0280_C0020">#REF!</definedName>
    <definedName name="F10.00_R0280_C0022">#REF!</definedName>
    <definedName name="F10.00_R0280_C0025">#REF!</definedName>
    <definedName name="F10.00_R0280_C0030">#REF!</definedName>
    <definedName name="F10.00_R0290_C0010">#REF!</definedName>
    <definedName name="F10.00_R0290_C0011">#REF!</definedName>
    <definedName name="F10.00_R0290_C0016">#REF!</definedName>
    <definedName name="F10.00_R0290_C0020">#REF!</definedName>
    <definedName name="F10.00_R0290_C0022">#REF!</definedName>
    <definedName name="F10.00_R0290_C0025">#REF!</definedName>
    <definedName name="F10.00_R0290_C0030">#REF!</definedName>
    <definedName name="F10.00_R0290_C0040">#REF!</definedName>
    <definedName name="F10.00_R0300_C0010">#REF!</definedName>
    <definedName name="F10.00_R0300_C0011">#REF!</definedName>
    <definedName name="F10.00_R0300_C0016">#REF!</definedName>
    <definedName name="F10.00_R0300_C0020">#REF!</definedName>
    <definedName name="F10.00_R0300_C0022">#REF!</definedName>
    <definedName name="F10.00_R0300_C0025">#REF!</definedName>
    <definedName name="F10.00_R0300_C0030">#REF!</definedName>
    <definedName name="F10.00_R0310_C0010">#REF!</definedName>
    <definedName name="F10.00_R0310_C0011">#REF!</definedName>
    <definedName name="F10.00_R0310_C0016">#REF!</definedName>
    <definedName name="F10.00_R0310_C0020">#REF!</definedName>
    <definedName name="F10.00_R0310_C0022">#REF!</definedName>
    <definedName name="F10.00_R0310_C0025">#REF!</definedName>
    <definedName name="F10.00_R0310_C0030">#REF!</definedName>
    <definedName name="F10.00_R0320_C0010">#REF!</definedName>
    <definedName name="F10.00_R0320_C0011">#REF!</definedName>
    <definedName name="F10.00_R0320_C0016">#REF!</definedName>
    <definedName name="F10.00_R0320_C0020">#REF!</definedName>
    <definedName name="F10.00_R0320_C0022">#REF!</definedName>
    <definedName name="F10.00_R0320_C0025">#REF!</definedName>
    <definedName name="F10.00_R0320_C0030">#REF!</definedName>
    <definedName name="F11.01_R0010_C0010">#REF!</definedName>
    <definedName name="F11.01_R0010_C0020">#REF!</definedName>
    <definedName name="F11.01_R0010_C0030">#REF!</definedName>
    <definedName name="F11.01_R0010_C0040">#REF!</definedName>
    <definedName name="F11.01_R0020_C0010">#REF!</definedName>
    <definedName name="F11.01_R0020_C0020">#REF!</definedName>
    <definedName name="F11.01_R0020_C0030">#REF!</definedName>
    <definedName name="F11.01_R0020_C0040">#REF!</definedName>
    <definedName name="F11.01_R0030_C0010">#REF!</definedName>
    <definedName name="F11.01_R0030_C0020">#REF!</definedName>
    <definedName name="F11.01_R0030_C0030">#REF!</definedName>
    <definedName name="F11.01_R0040_C0010">#REF!</definedName>
    <definedName name="F11.01_R0040_C0020">#REF!</definedName>
    <definedName name="F11.01_R0040_C0030">#REF!</definedName>
    <definedName name="F11.01_R0040_C0040">#REF!</definedName>
    <definedName name="F11.01_R0050_C0010">#REF!</definedName>
    <definedName name="F11.01_R0050_C0020">#REF!</definedName>
    <definedName name="F11.01_R0050_C0030">#REF!</definedName>
    <definedName name="F11.01_R0060_C0010">#REF!</definedName>
    <definedName name="F11.01_R0060_C0020">#REF!</definedName>
    <definedName name="F11.01_R0060_C0030">#REF!</definedName>
    <definedName name="F11.01_R0060_C0040">#REF!</definedName>
    <definedName name="F11.01_R0070_C0010">#REF!</definedName>
    <definedName name="F11.01_R0070_C0020">#REF!</definedName>
    <definedName name="F11.01_R0070_C0030">#REF!</definedName>
    <definedName name="F11.01_R0070_C0040">#REF!</definedName>
    <definedName name="F11.01_R0080_C0010">#REF!</definedName>
    <definedName name="F11.01_R0080_C0020">#REF!</definedName>
    <definedName name="F11.01_R0080_C0030">#REF!</definedName>
    <definedName name="F11.01_R0090_C0010">#REF!</definedName>
    <definedName name="F11.01_R0090_C0020">#REF!</definedName>
    <definedName name="F11.01_R0090_C0030">#REF!</definedName>
    <definedName name="F11.01_R0090_C0040">#REF!</definedName>
    <definedName name="F11.01_R0100_C0010">#REF!</definedName>
    <definedName name="F11.01_R0100_C0020">#REF!</definedName>
    <definedName name="F11.01_R0100_C0030">#REF!</definedName>
    <definedName name="F11.01_R0110_C0010">#REF!</definedName>
    <definedName name="F11.01_R0110_C0020">#REF!</definedName>
    <definedName name="F11.01_R0110_C0030">#REF!</definedName>
    <definedName name="F11.01_R0110_C0040">#REF!</definedName>
    <definedName name="F11.01_R0120_C0010">#REF!</definedName>
    <definedName name="F11.01_R0120_C0020">#REF!</definedName>
    <definedName name="F11.01_R0120_C0030">#REF!</definedName>
    <definedName name="F11.01_R0120_C0040">#REF!</definedName>
    <definedName name="F11.01_R0130_C0010">#REF!</definedName>
    <definedName name="F11.01_R0130_C0020">#REF!</definedName>
    <definedName name="F11.01_R0130_C0030">#REF!</definedName>
    <definedName name="F11.01_R0140_C0010">#REF!</definedName>
    <definedName name="F11.01_R0140_C0020">#REF!</definedName>
    <definedName name="F11.01_R0140_C0030">#REF!</definedName>
    <definedName name="F11.01_R0140_C0040">#REF!</definedName>
    <definedName name="F11.01_R0150_C0010">#REF!</definedName>
    <definedName name="F11.01_R0150_C0020">#REF!</definedName>
    <definedName name="F11.01_R0150_C0030">#REF!</definedName>
    <definedName name="F11.01_R0160_C0010">#REF!</definedName>
    <definedName name="F11.01_R0160_C0020">#REF!</definedName>
    <definedName name="F11.01_R0160_C0030">#REF!</definedName>
    <definedName name="F11.01_R0160_C0040">#REF!</definedName>
    <definedName name="F11.01_R0170_C0010">#REF!</definedName>
    <definedName name="F11.01_R0170_C0020">#REF!</definedName>
    <definedName name="F11.01_R0170_C0030">#REF!</definedName>
    <definedName name="F11.01_R0170_C0040">#REF!</definedName>
    <definedName name="F11.01_R0180_C0010">#REF!</definedName>
    <definedName name="F11.01_R0180_C0020">#REF!</definedName>
    <definedName name="F11.01_R0180_C0030">#REF!</definedName>
    <definedName name="F11.01_R0180_C0040">#REF!</definedName>
    <definedName name="F11.01_R0190_C0010">#REF!</definedName>
    <definedName name="F11.01_R0190_C0020">#REF!</definedName>
    <definedName name="F11.01_R0190_C0030">#REF!</definedName>
    <definedName name="F11.01_R0190_C0040">#REF!</definedName>
    <definedName name="F11.01_R0200_C0010">#REF!</definedName>
    <definedName name="F11.01_R0200_C0020">#REF!</definedName>
    <definedName name="F11.01_R0200_C0030">#REF!</definedName>
    <definedName name="F11.01_R0200_C0040">#REF!</definedName>
    <definedName name="F11.01_R0210_C0010">#REF!</definedName>
    <definedName name="F11.01_R0210_C0020">#REF!</definedName>
    <definedName name="F11.01_R0210_C0030">#REF!</definedName>
    <definedName name="F11.01_R0210_C0040">#REF!</definedName>
    <definedName name="F11.01_R0220_C0010">#REF!</definedName>
    <definedName name="F11.01_R0220_C0020">#REF!</definedName>
    <definedName name="F11.01_R0220_C0030">#REF!</definedName>
    <definedName name="F11.01_R0220_C0040">#REF!</definedName>
    <definedName name="F11.01_R0230_C0010">#REF!</definedName>
    <definedName name="F11.01_R0230_C0020">#REF!</definedName>
    <definedName name="F11.01_R0230_C0030">#REF!</definedName>
    <definedName name="F11.01_R0230_C0040">#REF!</definedName>
    <definedName name="F11.01_R0240_C0010">#REF!</definedName>
    <definedName name="F11.01_R0240_C0020">#REF!</definedName>
    <definedName name="F11.01_R0240_C0030">#REF!</definedName>
    <definedName name="F11.01_R0240_C0040">#REF!</definedName>
    <definedName name="F11.01_R0250_C0010">#REF!</definedName>
    <definedName name="F11.01_R0250_C0020">#REF!</definedName>
    <definedName name="F11.01_R0250_C0030">#REF!</definedName>
    <definedName name="F11.01_R0250_C0040">#REF!</definedName>
    <definedName name="F11.01_R0260_C0010">#REF!</definedName>
    <definedName name="F11.01_R0260_C0020">#REF!</definedName>
    <definedName name="F11.01_R0260_C0030">#REF!</definedName>
    <definedName name="F11.01_R0270_C0010">#REF!</definedName>
    <definedName name="F11.01_R0270_C0020">#REF!</definedName>
    <definedName name="F11.01_R0270_C0030">#REF!</definedName>
    <definedName name="F11.01_R0270_C0040">#REF!</definedName>
    <definedName name="F11.01_R0280_C0010">#REF!</definedName>
    <definedName name="F11.01_R0280_C0020">#REF!</definedName>
    <definedName name="F11.01_R0280_C0030">#REF!</definedName>
    <definedName name="F11.01_R0290_C0010">#REF!</definedName>
    <definedName name="F11.01_R0290_C0020">#REF!</definedName>
    <definedName name="F11.01_R0290_C0030">#REF!</definedName>
    <definedName name="F11.01_R0290_C0040">#REF!</definedName>
    <definedName name="F11.01_R0300_C0010">#REF!</definedName>
    <definedName name="F11.01_R0300_C0020">#REF!</definedName>
    <definedName name="F11.01_R0300_C0030">#REF!</definedName>
    <definedName name="F11.01_R0300_C0040">#REF!</definedName>
    <definedName name="F11.01_R0310_C0010">#REF!</definedName>
    <definedName name="F11.01_R0310_C0020">#REF!</definedName>
    <definedName name="F11.01_R0310_C0030">#REF!</definedName>
    <definedName name="F11.01_R0320_C0010">#REF!</definedName>
    <definedName name="F11.01_R0320_C0020">#REF!</definedName>
    <definedName name="F11.01_R0320_C0030">#REF!</definedName>
    <definedName name="F11.01_R0320_C0040">#REF!</definedName>
    <definedName name="F11.01_R0330_C0010">#REF!</definedName>
    <definedName name="F11.01_R0330_C0020">#REF!</definedName>
    <definedName name="F11.01_R0330_C0030">#REF!</definedName>
    <definedName name="F11.01_R0340_C0010">#REF!</definedName>
    <definedName name="F11.01_R0340_C0020">#REF!</definedName>
    <definedName name="F11.01_R0340_C0030">#REF!</definedName>
    <definedName name="F11.01_R0340_C0040">#REF!</definedName>
    <definedName name="F11.01_R0350_C0010">#REF!</definedName>
    <definedName name="F11.01_R0350_C0020">#REF!</definedName>
    <definedName name="F11.01_R0350_C0030">#REF!</definedName>
    <definedName name="F11.01_R0350_C0040">#REF!</definedName>
    <definedName name="F11.01_R0360_C0010">#REF!</definedName>
    <definedName name="F11.01_R0360_C0020">#REF!</definedName>
    <definedName name="F11.01_R0360_C0030">#REF!</definedName>
    <definedName name="F11.01_R0370_C0010">#REF!</definedName>
    <definedName name="F11.01_R0370_C0020">#REF!</definedName>
    <definedName name="F11.01_R0370_C0030">#REF!</definedName>
    <definedName name="F11.01_R0370_C0040">#REF!</definedName>
    <definedName name="F11.01_R0380_C0010">#REF!</definedName>
    <definedName name="F11.01_R0380_C0020">#REF!</definedName>
    <definedName name="F11.01_R0380_C0030">#REF!</definedName>
    <definedName name="F11.01_R0390_C0010">#REF!</definedName>
    <definedName name="F11.01_R0390_C0020">#REF!</definedName>
    <definedName name="F11.01_R0390_C0030">#REF!</definedName>
    <definedName name="F11.01_R0390_C0040">#REF!</definedName>
    <definedName name="F11.01_R0400_C0010">#REF!</definedName>
    <definedName name="F11.01_R0400_C0020">#REF!</definedName>
    <definedName name="F11.01_R0400_C0030">#REF!</definedName>
    <definedName name="F11.01_R0400_C0040">#REF!</definedName>
    <definedName name="F11.01_R0410_C0010">#REF!</definedName>
    <definedName name="F11.01_R0410_C0020">#REF!</definedName>
    <definedName name="F11.01_R0410_C0030">#REF!</definedName>
    <definedName name="F11.01_R0410_C0040">#REF!</definedName>
    <definedName name="F11.01_R0420_C0010">#REF!</definedName>
    <definedName name="F11.01_R0420_C0020">#REF!</definedName>
    <definedName name="F11.01_R0420_C0030">#REF!</definedName>
    <definedName name="F11.01_R0420_C0040">#REF!</definedName>
    <definedName name="F11.01_R0430_C0010">#REF!</definedName>
    <definedName name="F11.01_R0430_C0020">#REF!</definedName>
    <definedName name="F11.01_R0430_C0030">#REF!</definedName>
    <definedName name="F11.01_R0430_C0040">#REF!</definedName>
    <definedName name="F11.01_R0440_C0010">#REF!</definedName>
    <definedName name="F11.01_R0440_C0020">#REF!</definedName>
    <definedName name="F11.01_R0440_C0030">#REF!</definedName>
    <definedName name="F11.01_R0440_C0040">#REF!</definedName>
    <definedName name="F11.01_R0450_C0010">#REF!</definedName>
    <definedName name="F11.01_R0450_C0020">#REF!</definedName>
    <definedName name="F11.01_R0450_C0030">#REF!</definedName>
    <definedName name="F11.01_R0450_C0040">#REF!</definedName>
    <definedName name="F11.01_R0460_C0010">#REF!</definedName>
    <definedName name="F11.01_R0460_C0020">#REF!</definedName>
    <definedName name="F11.01_R0460_C0030">#REF!</definedName>
    <definedName name="F11.01_R0460_C0040">#REF!</definedName>
    <definedName name="F11.01_R0470_C0010">#REF!</definedName>
    <definedName name="F11.01_R0470_C0020">#REF!</definedName>
    <definedName name="F11.01_R0470_C0030">#REF!</definedName>
    <definedName name="F11.01_R0470_C0040">#REF!</definedName>
    <definedName name="F11.01_R0480_C0010">#REF!</definedName>
    <definedName name="F11.01_R0480_C0020">#REF!</definedName>
    <definedName name="F11.01_R0480_C0030">#REF!</definedName>
    <definedName name="F11.01_R0480_C0040">#REF!</definedName>
    <definedName name="F11.01_R0490_C0010">#REF!</definedName>
    <definedName name="F11.01_R0490_C0020">#REF!</definedName>
    <definedName name="F11.01_R0490_C0030">#REF!</definedName>
    <definedName name="F11.01_R0490_C0040">#REF!</definedName>
    <definedName name="F11.01_R0500_C0010">#REF!</definedName>
    <definedName name="F11.01_R0500_C0020">#REF!</definedName>
    <definedName name="F11.01_R0500_C0030">#REF!</definedName>
    <definedName name="F11.01_R0500_C0040">#REF!</definedName>
    <definedName name="F11.01_R0510_C0010">#REF!</definedName>
    <definedName name="F11.01_R0510_C0020">#REF!</definedName>
    <definedName name="F11.01_R0510_C0030">#REF!</definedName>
    <definedName name="F11.01_R0520_C0010">#REF!</definedName>
    <definedName name="F11.01_R0520_C0020">#REF!</definedName>
    <definedName name="F11.01_R0520_C0030">#REF!</definedName>
    <definedName name="F11.01_R0530_C0010">#REF!</definedName>
    <definedName name="F11.01_R0530_C0020">#REF!</definedName>
    <definedName name="F11.01_R0530_C0030">#REF!</definedName>
    <definedName name="F11.03_R0010_C0010">#REF!</definedName>
    <definedName name="F11.03_R0010_C0020">#REF!</definedName>
    <definedName name="F11.03_R0010_C0030">#REF!</definedName>
    <definedName name="F11.03_R0020_C0010">#REF!</definedName>
    <definedName name="F11.03_R0020_C0020">#REF!</definedName>
    <definedName name="F11.03_R0020_C0030">#REF!</definedName>
    <definedName name="F11.03_R0030_C0010">#REF!</definedName>
    <definedName name="F11.03_R0030_C0020">#REF!</definedName>
    <definedName name="F11.03_R0030_C0030">#REF!</definedName>
    <definedName name="F11.03_R0040_C0010">#REF!</definedName>
    <definedName name="F11.03_R0040_C0020">#REF!</definedName>
    <definedName name="F11.03_R0040_C0030">#REF!</definedName>
    <definedName name="F11.03_R0050_C0010">#REF!</definedName>
    <definedName name="F11.03_R0050_C0020">#REF!</definedName>
    <definedName name="F11.03_R0050_C0030">#REF!</definedName>
    <definedName name="F11.03_R0060_C0010">#REF!</definedName>
    <definedName name="F11.03_R0060_C0020">#REF!</definedName>
    <definedName name="F11.03_R0060_C0030">#REF!</definedName>
    <definedName name="F11.03_R0070_C0010">#REF!</definedName>
    <definedName name="F11.03_R0070_C0020">#REF!</definedName>
    <definedName name="F11.03_R0070_C0030">#REF!</definedName>
    <definedName name="F11.03_R0080_C0030">#REF!</definedName>
    <definedName name="F11.04_R0010_C0010">#REF!</definedName>
    <definedName name="F11.04_R0010_C0020">#REF!</definedName>
    <definedName name="F11.04_R0010_C0030">#REF!</definedName>
    <definedName name="F11.04_R0010_C0040">#REF!</definedName>
    <definedName name="F11.04_R0010_C0050">#REF!</definedName>
    <definedName name="F11.04_R0020_C0010">#REF!</definedName>
    <definedName name="F11.04_R0020_C0020">#REF!</definedName>
    <definedName name="F11.04_R0030_C0010">#REF!</definedName>
    <definedName name="F11.04_R0030_C0020">#REF!</definedName>
    <definedName name="F11.04_R0040_C0010">#REF!</definedName>
    <definedName name="F11.04_R0040_C0020">#REF!</definedName>
    <definedName name="F11.04_R0050_C0010">#REF!</definedName>
    <definedName name="F11.04_R0050_C0020">#REF!</definedName>
    <definedName name="F11.04_R0060_C0010">#REF!</definedName>
    <definedName name="F11.04_R0060_C0020">#REF!</definedName>
    <definedName name="F11.04_R0070_C0010">#REF!</definedName>
    <definedName name="F11.04_R0070_C0020">#REF!</definedName>
    <definedName name="F11.04_R0080_C0010">#REF!</definedName>
    <definedName name="F11.04_R0080_C0020">#REF!</definedName>
    <definedName name="F11.04_R0080_C0030">#REF!</definedName>
    <definedName name="F11.04_R0080_C0040">#REF!</definedName>
    <definedName name="F11.04_R0080_C0050">#REF!</definedName>
    <definedName name="F11.04_R0090_C0010">#REF!</definedName>
    <definedName name="F11.04_R0090_C0020">#REF!</definedName>
    <definedName name="F11.04_R0100_C0010">#REF!</definedName>
    <definedName name="F11.04_R0100_C0020">#REF!</definedName>
    <definedName name="F11.04_R0110_C0010">#REF!</definedName>
    <definedName name="F11.04_R0110_C0020">#REF!</definedName>
    <definedName name="F11.04_R0120_C0010">#REF!</definedName>
    <definedName name="F11.04_R0120_C0020">#REF!</definedName>
    <definedName name="F11.04_R0130_C0010">#REF!</definedName>
    <definedName name="F11.04_R0130_C0020">#REF!</definedName>
    <definedName name="F11.04_R0140_C0010">#REF!</definedName>
    <definedName name="F11.04_R0140_C0020">#REF!</definedName>
    <definedName name="F11.04_R0150_C0010">#REF!</definedName>
    <definedName name="F11.04_R0150_C0020">#REF!</definedName>
    <definedName name="F11.04_R0150_C0030">#REF!</definedName>
    <definedName name="F11.04_R0150_C0040">#REF!</definedName>
    <definedName name="F11.04_R0150_C0050">#REF!</definedName>
    <definedName name="F11.04_R0160_C0010">#REF!</definedName>
    <definedName name="F11.04_R0160_C0020">#REF!</definedName>
    <definedName name="F11.04_R0170_C0010">#REF!</definedName>
    <definedName name="F11.04_R0170_C0020">#REF!</definedName>
    <definedName name="F11.04_R0180_C0010">#REF!</definedName>
    <definedName name="F11.04_R0180_C0020">#REF!</definedName>
    <definedName name="F11.04_R0190_C0010">#REF!</definedName>
    <definedName name="F11.04_R0190_C0020">#REF!</definedName>
    <definedName name="F11.04_R0200_C0010">#REF!</definedName>
    <definedName name="F11.04_R0200_C0020">#REF!</definedName>
    <definedName name="F11.04_R0210_C0010">#REF!</definedName>
    <definedName name="F11.04_R0210_C0020">#REF!</definedName>
    <definedName name="F12.01_R0010_C0010">#REF!</definedName>
    <definedName name="F12.01_R0010_C0020">#REF!</definedName>
    <definedName name="F12.01_R0010_C0030">#REF!</definedName>
    <definedName name="F12.01_R0010_C0040">#REF!</definedName>
    <definedName name="F12.01_R0010_C0050">#REF!</definedName>
    <definedName name="F12.01_R0010_C0070">#REF!</definedName>
    <definedName name="F12.01_R0010_C0080">#REF!</definedName>
    <definedName name="F12.01_R0010_C0090">#REF!</definedName>
    <definedName name="F12.01_R0010_C0100">#REF!</definedName>
    <definedName name="F12.01_R0010_C0110">#REF!</definedName>
    <definedName name="F12.01_R0010_C0120">#REF!</definedName>
    <definedName name="F12.01_R0010_C0125">#REF!</definedName>
    <definedName name="F12.01_R0015_C0010">#REF!</definedName>
    <definedName name="F12.01_R0015_C0020">#REF!</definedName>
    <definedName name="F12.01_R0015_C0030">#REF!</definedName>
    <definedName name="F12.01_R0015_C0040">#REF!</definedName>
    <definedName name="F12.01_R0015_C0050">#REF!</definedName>
    <definedName name="F12.01_R0015_C0070">#REF!</definedName>
    <definedName name="F12.01_R0015_C0080">#REF!</definedName>
    <definedName name="F12.01_R0015_C0090">#REF!</definedName>
    <definedName name="F12.01_R0015_C0100">#REF!</definedName>
    <definedName name="F12.01_R0015_C0110">#REF!</definedName>
    <definedName name="F12.01_R0015_C0120">#REF!</definedName>
    <definedName name="F12.01_R0015_C0125">#REF!</definedName>
    <definedName name="F12.01_R0020_C0010">#REF!</definedName>
    <definedName name="F12.01_R0020_C0020">#REF!</definedName>
    <definedName name="F12.01_R0020_C0030">#REF!</definedName>
    <definedName name="F12.01_R0020_C0040">#REF!</definedName>
    <definedName name="F12.01_R0020_C0050">#REF!</definedName>
    <definedName name="F12.01_R0020_C0070">#REF!</definedName>
    <definedName name="F12.01_R0020_C0080">#REF!</definedName>
    <definedName name="F12.01_R0020_C0090">#REF!</definedName>
    <definedName name="F12.01_R0020_C0100">#REF!</definedName>
    <definedName name="F12.01_R0020_C0110">#REF!</definedName>
    <definedName name="F12.01_R0020_C0120">#REF!</definedName>
    <definedName name="F12.01_R0020_C0125">#REF!</definedName>
    <definedName name="F12.01_R0030_C0010">#REF!</definedName>
    <definedName name="F12.01_R0030_C0020">#REF!</definedName>
    <definedName name="F12.01_R0030_C0030">#REF!</definedName>
    <definedName name="F12.01_R0030_C0040">#REF!</definedName>
    <definedName name="F12.01_R0030_C0050">#REF!</definedName>
    <definedName name="F12.01_R0030_C0070">#REF!</definedName>
    <definedName name="F12.01_R0030_C0080">#REF!</definedName>
    <definedName name="F12.01_R0030_C0090">#REF!</definedName>
    <definedName name="F12.01_R0030_C0100">#REF!</definedName>
    <definedName name="F12.01_R0030_C0110">#REF!</definedName>
    <definedName name="F12.01_R0030_C0120">#REF!</definedName>
    <definedName name="F12.01_R0030_C0125">#REF!</definedName>
    <definedName name="F12.01_R0040_C0010">#REF!</definedName>
    <definedName name="F12.01_R0040_C0020">#REF!</definedName>
    <definedName name="F12.01_R0040_C0030">#REF!</definedName>
    <definedName name="F12.01_R0040_C0040">#REF!</definedName>
    <definedName name="F12.01_R0040_C0050">#REF!</definedName>
    <definedName name="F12.01_R0040_C0070">#REF!</definedName>
    <definedName name="F12.01_R0040_C0080">#REF!</definedName>
    <definedName name="F12.01_R0040_C0090">#REF!</definedName>
    <definedName name="F12.01_R0040_C0100">#REF!</definedName>
    <definedName name="F12.01_R0040_C0110">#REF!</definedName>
    <definedName name="F12.01_R0040_C0120">#REF!</definedName>
    <definedName name="F12.01_R0040_C0125">#REF!</definedName>
    <definedName name="F12.01_R0050_C0010">#REF!</definedName>
    <definedName name="F12.01_R0050_C0020">#REF!</definedName>
    <definedName name="F12.01_R0050_C0030">#REF!</definedName>
    <definedName name="F12.01_R0050_C0040">#REF!</definedName>
    <definedName name="F12.01_R0050_C0050">#REF!</definedName>
    <definedName name="F12.01_R0050_C0070">#REF!</definedName>
    <definedName name="F12.01_R0050_C0080">#REF!</definedName>
    <definedName name="F12.01_R0050_C0090">#REF!</definedName>
    <definedName name="F12.01_R0050_C0100">#REF!</definedName>
    <definedName name="F12.01_R0050_C0110">#REF!</definedName>
    <definedName name="F12.01_R0050_C0120">#REF!</definedName>
    <definedName name="F12.01_R0050_C0125">#REF!</definedName>
    <definedName name="F12.01_R0060_C0010">#REF!</definedName>
    <definedName name="F12.01_R0060_C0020">#REF!</definedName>
    <definedName name="F12.01_R0060_C0030">#REF!</definedName>
    <definedName name="F12.01_R0060_C0040">#REF!</definedName>
    <definedName name="F12.01_R0060_C0050">#REF!</definedName>
    <definedName name="F12.01_R0060_C0070">#REF!</definedName>
    <definedName name="F12.01_R0060_C0080">#REF!</definedName>
    <definedName name="F12.01_R0060_C0090">#REF!</definedName>
    <definedName name="F12.01_R0060_C0100">#REF!</definedName>
    <definedName name="F12.01_R0060_C0110">#REF!</definedName>
    <definedName name="F12.01_R0060_C0120">#REF!</definedName>
    <definedName name="F12.01_R0060_C0125">#REF!</definedName>
    <definedName name="F12.01_R0070_C0010">#REF!</definedName>
    <definedName name="F12.01_R0070_C0020">#REF!</definedName>
    <definedName name="F12.01_R0070_C0030">#REF!</definedName>
    <definedName name="F12.01_R0070_C0040">#REF!</definedName>
    <definedName name="F12.01_R0070_C0050">#REF!</definedName>
    <definedName name="F12.01_R0070_C0070">#REF!</definedName>
    <definedName name="F12.01_R0070_C0080">#REF!</definedName>
    <definedName name="F12.01_R0070_C0090">#REF!</definedName>
    <definedName name="F12.01_R0070_C0100">#REF!</definedName>
    <definedName name="F12.01_R0070_C0110">#REF!</definedName>
    <definedName name="F12.01_R0070_C0120">#REF!</definedName>
    <definedName name="F12.01_R0070_C0125">#REF!</definedName>
    <definedName name="F12.01_R0080_C0010">#REF!</definedName>
    <definedName name="F12.01_R0080_C0020">#REF!</definedName>
    <definedName name="F12.01_R0080_C0030">#REF!</definedName>
    <definedName name="F12.01_R0080_C0040">#REF!</definedName>
    <definedName name="F12.01_R0080_C0050">#REF!</definedName>
    <definedName name="F12.01_R0080_C0070">#REF!</definedName>
    <definedName name="F12.01_R0080_C0080">#REF!</definedName>
    <definedName name="F12.01_R0080_C0090">#REF!</definedName>
    <definedName name="F12.01_R0080_C0100">#REF!</definedName>
    <definedName name="F12.01_R0080_C0110">#REF!</definedName>
    <definedName name="F12.01_R0080_C0120">#REF!</definedName>
    <definedName name="F12.01_R0080_C0125">#REF!</definedName>
    <definedName name="F12.01_R0090_C0010">#REF!</definedName>
    <definedName name="F12.01_R0090_C0020">#REF!</definedName>
    <definedName name="F12.01_R0090_C0030">#REF!</definedName>
    <definedName name="F12.01_R0090_C0040">#REF!</definedName>
    <definedName name="F12.01_R0090_C0050">#REF!</definedName>
    <definedName name="F12.01_R0090_C0070">#REF!</definedName>
    <definedName name="F12.01_R0090_C0080">#REF!</definedName>
    <definedName name="F12.01_R0090_C0090">#REF!</definedName>
    <definedName name="F12.01_R0090_C0100">#REF!</definedName>
    <definedName name="F12.01_R0090_C0110">#REF!</definedName>
    <definedName name="F12.01_R0090_C0120">#REF!</definedName>
    <definedName name="F12.01_R0090_C0125">#REF!</definedName>
    <definedName name="F12.01_R0100_C0010">#REF!</definedName>
    <definedName name="F12.01_R0100_C0020">#REF!</definedName>
    <definedName name="F12.01_R0100_C0030">#REF!</definedName>
    <definedName name="F12.01_R0100_C0040">#REF!</definedName>
    <definedName name="F12.01_R0100_C0050">#REF!</definedName>
    <definedName name="F12.01_R0100_C0070">#REF!</definedName>
    <definedName name="F12.01_R0100_C0080">#REF!</definedName>
    <definedName name="F12.01_R0100_C0090">#REF!</definedName>
    <definedName name="F12.01_R0100_C0100">#REF!</definedName>
    <definedName name="F12.01_R0100_C0110">#REF!</definedName>
    <definedName name="F12.01_R0100_C0120">#REF!</definedName>
    <definedName name="F12.01_R0100_C0125">#REF!</definedName>
    <definedName name="F12.01_R0110_C0010">#REF!</definedName>
    <definedName name="F12.01_R0110_C0020">#REF!</definedName>
    <definedName name="F12.01_R0110_C0030">#REF!</definedName>
    <definedName name="F12.01_R0110_C0040">#REF!</definedName>
    <definedName name="F12.01_R0110_C0050">#REF!</definedName>
    <definedName name="F12.01_R0110_C0070">#REF!</definedName>
    <definedName name="F12.01_R0110_C0080">#REF!</definedName>
    <definedName name="F12.01_R0110_C0090">#REF!</definedName>
    <definedName name="F12.01_R0110_C0100">#REF!</definedName>
    <definedName name="F12.01_R0110_C0110">#REF!</definedName>
    <definedName name="F12.01_R0110_C0120">#REF!</definedName>
    <definedName name="F12.01_R0110_C0125">#REF!</definedName>
    <definedName name="F12.01_R0120_C0010">#REF!</definedName>
    <definedName name="F12.01_R0120_C0020">#REF!</definedName>
    <definedName name="F12.01_R0120_C0030">#REF!</definedName>
    <definedName name="F12.01_R0120_C0040">#REF!</definedName>
    <definedName name="F12.01_R0120_C0050">#REF!</definedName>
    <definedName name="F12.01_R0120_C0070">#REF!</definedName>
    <definedName name="F12.01_R0120_C0080">#REF!</definedName>
    <definedName name="F12.01_R0120_C0090">#REF!</definedName>
    <definedName name="F12.01_R0120_C0100">#REF!</definedName>
    <definedName name="F12.01_R0120_C0110">#REF!</definedName>
    <definedName name="F12.01_R0120_C0120">#REF!</definedName>
    <definedName name="F12.01_R0120_C0125">#REF!</definedName>
    <definedName name="F12.01_R0130_C0010">#REF!</definedName>
    <definedName name="F12.01_R0130_C0020">#REF!</definedName>
    <definedName name="F12.01_R0130_C0030">#REF!</definedName>
    <definedName name="F12.01_R0130_C0040">#REF!</definedName>
    <definedName name="F12.01_R0130_C0050">#REF!</definedName>
    <definedName name="F12.01_R0130_C0070">#REF!</definedName>
    <definedName name="F12.01_R0130_C0080">#REF!</definedName>
    <definedName name="F12.01_R0130_C0090">#REF!</definedName>
    <definedName name="F12.01_R0130_C0100">#REF!</definedName>
    <definedName name="F12.01_R0130_C0110">#REF!</definedName>
    <definedName name="F12.01_R0130_C0120">#REF!</definedName>
    <definedName name="F12.01_R0130_C0125">#REF!</definedName>
    <definedName name="F12.01_R0140_C0010">#REF!</definedName>
    <definedName name="F12.01_R0140_C0020">#REF!</definedName>
    <definedName name="F12.01_R0140_C0030">#REF!</definedName>
    <definedName name="F12.01_R0140_C0040">#REF!</definedName>
    <definedName name="F12.01_R0140_C0050">#REF!</definedName>
    <definedName name="F12.01_R0140_C0070">#REF!</definedName>
    <definedName name="F12.01_R0140_C0080">#REF!</definedName>
    <definedName name="F12.01_R0140_C0090">#REF!</definedName>
    <definedName name="F12.01_R0140_C0100">#REF!</definedName>
    <definedName name="F12.01_R0140_C0110">#REF!</definedName>
    <definedName name="F12.01_R0140_C0120">#REF!</definedName>
    <definedName name="F12.01_R0140_C0125">#REF!</definedName>
    <definedName name="F12.01_R0160_C0010">#REF!</definedName>
    <definedName name="F12.01_R0160_C0020">#REF!</definedName>
    <definedName name="F12.01_R0160_C0030">#REF!</definedName>
    <definedName name="F12.01_R0160_C0040">#REF!</definedName>
    <definedName name="F12.01_R0160_C0050">#REF!</definedName>
    <definedName name="F12.01_R0160_C0070">#REF!</definedName>
    <definedName name="F12.01_R0160_C0080">#REF!</definedName>
    <definedName name="F12.01_R0160_C0090">#REF!</definedName>
    <definedName name="F12.01_R0160_C0100">#REF!</definedName>
    <definedName name="F12.01_R0160_C0110">#REF!</definedName>
    <definedName name="F12.01_R0160_C0120">#REF!</definedName>
    <definedName name="F12.01_R0160_C0125">#REF!</definedName>
    <definedName name="F12.01_R0170_C0010">#REF!</definedName>
    <definedName name="F12.01_R0170_C0020">#REF!</definedName>
    <definedName name="F12.01_R0170_C0030">#REF!</definedName>
    <definedName name="F12.01_R0170_C0040">#REF!</definedName>
    <definedName name="F12.01_R0170_C0050">#REF!</definedName>
    <definedName name="F12.01_R0170_C0070">#REF!</definedName>
    <definedName name="F12.01_R0170_C0080">#REF!</definedName>
    <definedName name="F12.01_R0170_C0090">#REF!</definedName>
    <definedName name="F12.01_R0170_C0100">#REF!</definedName>
    <definedName name="F12.01_R0170_C0110">#REF!</definedName>
    <definedName name="F12.01_R0170_C0120">#REF!</definedName>
    <definedName name="F12.01_R0170_C0125">#REF!</definedName>
    <definedName name="F12.01_R0180_C0010">#REF!</definedName>
    <definedName name="F12.01_R0180_C0020">#REF!</definedName>
    <definedName name="F12.01_R0180_C0030">#REF!</definedName>
    <definedName name="F12.01_R0180_C0040">#REF!</definedName>
    <definedName name="F12.01_R0180_C0050">#REF!</definedName>
    <definedName name="F12.01_R0180_C0070">#REF!</definedName>
    <definedName name="F12.01_R0180_C0080">#REF!</definedName>
    <definedName name="F12.01_R0180_C0090">#REF!</definedName>
    <definedName name="F12.01_R0180_C0100">#REF!</definedName>
    <definedName name="F12.01_R0180_C0110">#REF!</definedName>
    <definedName name="F12.01_R0180_C0120">#REF!</definedName>
    <definedName name="F12.01_R0180_C0125">#REF!</definedName>
    <definedName name="F12.01_R0185_C0010">#REF!</definedName>
    <definedName name="F12.01_R0185_C0020">#REF!</definedName>
    <definedName name="F12.01_R0185_C0030">#REF!</definedName>
    <definedName name="F12.01_R0185_C0040">#REF!</definedName>
    <definedName name="F12.01_R0185_C0050">#REF!</definedName>
    <definedName name="F12.01_R0185_C0070">#REF!</definedName>
    <definedName name="F12.01_R0185_C0080">#REF!</definedName>
    <definedName name="F12.01_R0185_C0090">#REF!</definedName>
    <definedName name="F12.01_R0185_C0100">#REF!</definedName>
    <definedName name="F12.01_R0185_C0110">#REF!</definedName>
    <definedName name="F12.01_R0185_C0120">#REF!</definedName>
    <definedName name="F12.01_R0185_C0125">#REF!</definedName>
    <definedName name="F12.01_R0190_C0010">#REF!</definedName>
    <definedName name="F12.01_R0190_C0020">#REF!</definedName>
    <definedName name="F12.01_R0190_C0030">#REF!</definedName>
    <definedName name="F12.01_R0190_C0040">#REF!</definedName>
    <definedName name="F12.01_R0190_C0050">#REF!</definedName>
    <definedName name="F12.01_R0190_C0070">#REF!</definedName>
    <definedName name="F12.01_R0190_C0080">#REF!</definedName>
    <definedName name="F12.01_R0190_C0090">#REF!</definedName>
    <definedName name="F12.01_R0190_C0100">#REF!</definedName>
    <definedName name="F12.01_R0190_C0110">#REF!</definedName>
    <definedName name="F12.01_R0190_C0120">#REF!</definedName>
    <definedName name="F12.01_R0190_C0125">#REF!</definedName>
    <definedName name="F12.01_R0200_C0010">#REF!</definedName>
    <definedName name="F12.01_R0200_C0020">#REF!</definedName>
    <definedName name="F12.01_R0200_C0030">#REF!</definedName>
    <definedName name="F12.01_R0200_C0040">#REF!</definedName>
    <definedName name="F12.01_R0200_C0050">#REF!</definedName>
    <definedName name="F12.01_R0200_C0070">#REF!</definedName>
    <definedName name="F12.01_R0200_C0080">#REF!</definedName>
    <definedName name="F12.01_R0200_C0090">#REF!</definedName>
    <definedName name="F12.01_R0200_C0100">#REF!</definedName>
    <definedName name="F12.01_R0200_C0110">#REF!</definedName>
    <definedName name="F12.01_R0200_C0120">#REF!</definedName>
    <definedName name="F12.01_R0200_C0125">#REF!</definedName>
    <definedName name="F12.01_R0210_C0010">#REF!</definedName>
    <definedName name="F12.01_R0210_C0020">#REF!</definedName>
    <definedName name="F12.01_R0210_C0030">#REF!</definedName>
    <definedName name="F12.01_R0210_C0040">#REF!</definedName>
    <definedName name="F12.01_R0210_C0050">#REF!</definedName>
    <definedName name="F12.01_R0210_C0070">#REF!</definedName>
    <definedName name="F12.01_R0210_C0080">#REF!</definedName>
    <definedName name="F12.01_R0210_C0090">#REF!</definedName>
    <definedName name="F12.01_R0210_C0100">#REF!</definedName>
    <definedName name="F12.01_R0210_C0110">#REF!</definedName>
    <definedName name="F12.01_R0210_C0120">#REF!</definedName>
    <definedName name="F12.01_R0210_C0125">#REF!</definedName>
    <definedName name="F12.01_R0220_C0010">#REF!</definedName>
    <definedName name="F12.01_R0220_C0020">#REF!</definedName>
    <definedName name="F12.01_R0220_C0030">#REF!</definedName>
    <definedName name="F12.01_R0220_C0040">#REF!</definedName>
    <definedName name="F12.01_R0220_C0050">#REF!</definedName>
    <definedName name="F12.01_R0220_C0070">#REF!</definedName>
    <definedName name="F12.01_R0220_C0080">#REF!</definedName>
    <definedName name="F12.01_R0220_C0090">#REF!</definedName>
    <definedName name="F12.01_R0220_C0100">#REF!</definedName>
    <definedName name="F12.01_R0220_C0110">#REF!</definedName>
    <definedName name="F12.01_R0220_C0120">#REF!</definedName>
    <definedName name="F12.01_R0220_C0125">#REF!</definedName>
    <definedName name="F12.01_R0230_C0010">#REF!</definedName>
    <definedName name="F12.01_R0230_C0020">#REF!</definedName>
    <definedName name="F12.01_R0230_C0030">#REF!</definedName>
    <definedName name="F12.01_R0230_C0040">#REF!</definedName>
    <definedName name="F12.01_R0230_C0050">#REF!</definedName>
    <definedName name="F12.01_R0230_C0070">#REF!</definedName>
    <definedName name="F12.01_R0230_C0080">#REF!</definedName>
    <definedName name="F12.01_R0230_C0090">#REF!</definedName>
    <definedName name="F12.01_R0230_C0100">#REF!</definedName>
    <definedName name="F12.01_R0230_C0110">#REF!</definedName>
    <definedName name="F12.01_R0230_C0120">#REF!</definedName>
    <definedName name="F12.01_R0230_C0125">#REF!</definedName>
    <definedName name="F12.01_R0240_C0010">#REF!</definedName>
    <definedName name="F12.01_R0240_C0020">#REF!</definedName>
    <definedName name="F12.01_R0240_C0030">#REF!</definedName>
    <definedName name="F12.01_R0240_C0040">#REF!</definedName>
    <definedName name="F12.01_R0240_C0050">#REF!</definedName>
    <definedName name="F12.01_R0240_C0070">#REF!</definedName>
    <definedName name="F12.01_R0240_C0080">#REF!</definedName>
    <definedName name="F12.01_R0240_C0090">#REF!</definedName>
    <definedName name="F12.01_R0240_C0100">#REF!</definedName>
    <definedName name="F12.01_R0240_C0110">#REF!</definedName>
    <definedName name="F12.01_R0240_C0120">#REF!</definedName>
    <definedName name="F12.01_R0240_C0125">#REF!</definedName>
    <definedName name="F12.01_R0250_C0010">#REF!</definedName>
    <definedName name="F12.01_R0250_C0020">#REF!</definedName>
    <definedName name="F12.01_R0250_C0030">#REF!</definedName>
    <definedName name="F12.01_R0250_C0040">#REF!</definedName>
    <definedName name="F12.01_R0250_C0050">#REF!</definedName>
    <definedName name="F12.01_R0250_C0070">#REF!</definedName>
    <definedName name="F12.01_R0250_C0080">#REF!</definedName>
    <definedName name="F12.01_R0250_C0090">#REF!</definedName>
    <definedName name="F12.01_R0250_C0100">#REF!</definedName>
    <definedName name="F12.01_R0250_C0110">#REF!</definedName>
    <definedName name="F12.01_R0250_C0120">#REF!</definedName>
    <definedName name="F12.01_R0250_C0125">#REF!</definedName>
    <definedName name="F12.01_R0260_C0010">#REF!</definedName>
    <definedName name="F12.01_R0260_C0020">#REF!</definedName>
    <definedName name="F12.01_R0260_C0030">#REF!</definedName>
    <definedName name="F12.01_R0260_C0040">#REF!</definedName>
    <definedName name="F12.01_R0260_C0050">#REF!</definedName>
    <definedName name="F12.01_R0260_C0070">#REF!</definedName>
    <definedName name="F12.01_R0260_C0080">#REF!</definedName>
    <definedName name="F12.01_R0260_C0090">#REF!</definedName>
    <definedName name="F12.01_R0260_C0100">#REF!</definedName>
    <definedName name="F12.01_R0260_C0110">#REF!</definedName>
    <definedName name="F12.01_R0260_C0120">#REF!</definedName>
    <definedName name="F12.01_R0260_C0125">#REF!</definedName>
    <definedName name="F12.01_R0270_C0010">#REF!</definedName>
    <definedName name="F12.01_R0270_C0020">#REF!</definedName>
    <definedName name="F12.01_R0270_C0030">#REF!</definedName>
    <definedName name="F12.01_R0270_C0040">#REF!</definedName>
    <definedName name="F12.01_R0270_C0050">#REF!</definedName>
    <definedName name="F12.01_R0270_C0070">#REF!</definedName>
    <definedName name="F12.01_R0270_C0080">#REF!</definedName>
    <definedName name="F12.01_R0270_C0090">#REF!</definedName>
    <definedName name="F12.01_R0270_C0100">#REF!</definedName>
    <definedName name="F12.01_R0270_C0110">#REF!</definedName>
    <definedName name="F12.01_R0270_C0120">#REF!</definedName>
    <definedName name="F12.01_R0270_C0125">#REF!</definedName>
    <definedName name="F12.01_R0280_C0010">#REF!</definedName>
    <definedName name="F12.01_R0280_C0020">#REF!</definedName>
    <definedName name="F12.01_R0280_C0030">#REF!</definedName>
    <definedName name="F12.01_R0280_C0040">#REF!</definedName>
    <definedName name="F12.01_R0280_C0050">#REF!</definedName>
    <definedName name="F12.01_R0280_C0070">#REF!</definedName>
    <definedName name="F12.01_R0280_C0080">#REF!</definedName>
    <definedName name="F12.01_R0280_C0090">#REF!</definedName>
    <definedName name="F12.01_R0280_C0100">#REF!</definedName>
    <definedName name="F12.01_R0280_C0110">#REF!</definedName>
    <definedName name="F12.01_R0280_C0120">#REF!</definedName>
    <definedName name="F12.01_R0280_C0125">#REF!</definedName>
    <definedName name="F12.01_R0290_C0010">#REF!</definedName>
    <definedName name="F12.01_R0290_C0020">#REF!</definedName>
    <definedName name="F12.01_R0290_C0030">#REF!</definedName>
    <definedName name="F12.01_R0290_C0040">#REF!</definedName>
    <definedName name="F12.01_R0290_C0050">#REF!</definedName>
    <definedName name="F12.01_R0290_C0070">#REF!</definedName>
    <definedName name="F12.01_R0290_C0080">#REF!</definedName>
    <definedName name="F12.01_R0290_C0090">#REF!</definedName>
    <definedName name="F12.01_R0290_C0100">#REF!</definedName>
    <definedName name="F12.01_R0290_C0110">#REF!</definedName>
    <definedName name="F12.01_R0290_C0120">#REF!</definedName>
    <definedName name="F12.01_R0290_C0125">#REF!</definedName>
    <definedName name="F12.01_R0300_C0010">#REF!</definedName>
    <definedName name="F12.01_R0300_C0020">#REF!</definedName>
    <definedName name="F12.01_R0300_C0030">#REF!</definedName>
    <definedName name="F12.01_R0300_C0040">#REF!</definedName>
    <definedName name="F12.01_R0300_C0050">#REF!</definedName>
    <definedName name="F12.01_R0300_C0070">#REF!</definedName>
    <definedName name="F12.01_R0300_C0080">#REF!</definedName>
    <definedName name="F12.01_R0300_C0090">#REF!</definedName>
    <definedName name="F12.01_R0300_C0100">#REF!</definedName>
    <definedName name="F12.01_R0300_C0110">#REF!</definedName>
    <definedName name="F12.01_R0300_C0120">#REF!</definedName>
    <definedName name="F12.01_R0300_C0125">#REF!</definedName>
    <definedName name="F12.01_R0310_C0010">#REF!</definedName>
    <definedName name="F12.01_R0310_C0020">#REF!</definedName>
    <definedName name="F12.01_R0310_C0030">#REF!</definedName>
    <definedName name="F12.01_R0310_C0040">#REF!</definedName>
    <definedName name="F12.01_R0310_C0050">#REF!</definedName>
    <definedName name="F12.01_R0310_C0070">#REF!</definedName>
    <definedName name="F12.01_R0310_C0080">#REF!</definedName>
    <definedName name="F12.01_R0310_C0090">#REF!</definedName>
    <definedName name="F12.01_R0310_C0100">#REF!</definedName>
    <definedName name="F12.01_R0310_C0110">#REF!</definedName>
    <definedName name="F12.01_R0310_C0120">#REF!</definedName>
    <definedName name="F12.01_R0310_C0125">#REF!</definedName>
    <definedName name="F12.01_R0330_C0010">#REF!</definedName>
    <definedName name="F12.01_R0330_C0020">#REF!</definedName>
    <definedName name="F12.01_R0330_C0030">#REF!</definedName>
    <definedName name="F12.01_R0330_C0040">#REF!</definedName>
    <definedName name="F12.01_R0330_C0050">#REF!</definedName>
    <definedName name="F12.01_R0330_C0070">#REF!</definedName>
    <definedName name="F12.01_R0330_C0080">#REF!</definedName>
    <definedName name="F12.01_R0330_C0090">#REF!</definedName>
    <definedName name="F12.01_R0330_C0100">#REF!</definedName>
    <definedName name="F12.01_R0330_C0110">#REF!</definedName>
    <definedName name="F12.01_R0330_C0120">#REF!</definedName>
    <definedName name="F12.01_R0330_C0125">#REF!</definedName>
    <definedName name="F12.01_R0340_C0010">#REF!</definedName>
    <definedName name="F12.01_R0340_C0020">#REF!</definedName>
    <definedName name="F12.01_R0340_C0030">#REF!</definedName>
    <definedName name="F12.01_R0340_C0040">#REF!</definedName>
    <definedName name="F12.01_R0340_C0050">#REF!</definedName>
    <definedName name="F12.01_R0340_C0070">#REF!</definedName>
    <definedName name="F12.01_R0340_C0080">#REF!</definedName>
    <definedName name="F12.01_R0340_C0090">#REF!</definedName>
    <definedName name="F12.01_R0340_C0100">#REF!</definedName>
    <definedName name="F12.01_R0340_C0110">#REF!</definedName>
    <definedName name="F12.01_R0340_C0120">#REF!</definedName>
    <definedName name="F12.01_R0340_C0125">#REF!</definedName>
    <definedName name="F12.01_R0350_C0010">#REF!</definedName>
    <definedName name="F12.01_R0350_C0030">#REF!</definedName>
    <definedName name="F12.01_R0350_C0040">#REF!</definedName>
    <definedName name="F12.01_R0350_C0050">#REF!</definedName>
    <definedName name="F12.01_R0350_C0080">#REF!</definedName>
    <definedName name="F12.01_R0350_C0100">#REF!</definedName>
    <definedName name="F12.01_R0350_C0120">#REF!</definedName>
    <definedName name="F12.01_R0350_C0125">#REF!</definedName>
    <definedName name="F12.01_R0360_C0010">#REF!</definedName>
    <definedName name="F12.01_R0360_C0020">#REF!</definedName>
    <definedName name="F12.01_R0360_C0030">#REF!</definedName>
    <definedName name="F12.01_R0360_C0040">#REF!</definedName>
    <definedName name="F12.01_R0360_C0050">#REF!</definedName>
    <definedName name="F12.01_R0360_C0070">#REF!</definedName>
    <definedName name="F12.01_R0360_C0080">#REF!</definedName>
    <definedName name="F12.01_R0360_C0090">#REF!</definedName>
    <definedName name="F12.01_R0360_C0100">#REF!</definedName>
    <definedName name="F12.01_R0360_C0110">#REF!</definedName>
    <definedName name="F12.01_R0360_C0120">#REF!</definedName>
    <definedName name="F12.01_R0360_C0125">#REF!</definedName>
    <definedName name="F12.01_R0365_C0010">#REF!</definedName>
    <definedName name="F12.01_R0365_C0020">#REF!</definedName>
    <definedName name="F12.01_R0365_C0030">#REF!</definedName>
    <definedName name="F12.01_R0365_C0040">#REF!</definedName>
    <definedName name="F12.01_R0365_C0050">#REF!</definedName>
    <definedName name="F12.01_R0365_C0070">#REF!</definedName>
    <definedName name="F12.01_R0365_C0080">#REF!</definedName>
    <definedName name="F12.01_R0365_C0090">#REF!</definedName>
    <definedName name="F12.01_R0365_C0100">#REF!</definedName>
    <definedName name="F12.01_R0365_C0110">#REF!</definedName>
    <definedName name="F12.01_R0365_C0120">#REF!</definedName>
    <definedName name="F12.01_R0365_C0125">#REF!</definedName>
    <definedName name="F12.01_R0370_C0010">#REF!</definedName>
    <definedName name="F12.01_R0370_C0020">#REF!</definedName>
    <definedName name="F12.01_R0370_C0030">#REF!</definedName>
    <definedName name="F12.01_R0370_C0040">#REF!</definedName>
    <definedName name="F12.01_R0370_C0050">#REF!</definedName>
    <definedName name="F12.01_R0370_C0070">#REF!</definedName>
    <definedName name="F12.01_R0370_C0080">#REF!</definedName>
    <definedName name="F12.01_R0370_C0090">#REF!</definedName>
    <definedName name="F12.01_R0370_C0100">#REF!</definedName>
    <definedName name="F12.01_R0370_C0110">#REF!</definedName>
    <definedName name="F12.01_R0370_C0120">#REF!</definedName>
    <definedName name="F12.01_R0370_C0125">#REF!</definedName>
    <definedName name="F12.01_R0380_C0010">#REF!</definedName>
    <definedName name="F12.01_R0380_C0020">#REF!</definedName>
    <definedName name="F12.01_R0380_C0030">#REF!</definedName>
    <definedName name="F12.01_R0380_C0040">#REF!</definedName>
    <definedName name="F12.01_R0380_C0050">#REF!</definedName>
    <definedName name="F12.01_R0380_C0070">#REF!</definedName>
    <definedName name="F12.01_R0380_C0080">#REF!</definedName>
    <definedName name="F12.01_R0380_C0090">#REF!</definedName>
    <definedName name="F12.01_R0380_C0100">#REF!</definedName>
    <definedName name="F12.01_R0380_C0110">#REF!</definedName>
    <definedName name="F12.01_R0380_C0120">#REF!</definedName>
    <definedName name="F12.01_R0380_C0125">#REF!</definedName>
    <definedName name="F12.01_R0390_C0010">#REF!</definedName>
    <definedName name="F12.01_R0390_C0020">#REF!</definedName>
    <definedName name="F12.01_R0390_C0030">#REF!</definedName>
    <definedName name="F12.01_R0390_C0040">#REF!</definedName>
    <definedName name="F12.01_R0390_C0050">#REF!</definedName>
    <definedName name="F12.01_R0390_C0070">#REF!</definedName>
    <definedName name="F12.01_R0390_C0080">#REF!</definedName>
    <definedName name="F12.01_R0390_C0090">#REF!</definedName>
    <definedName name="F12.01_R0390_C0100">#REF!</definedName>
    <definedName name="F12.01_R0390_C0110">#REF!</definedName>
    <definedName name="F12.01_R0390_C0120">#REF!</definedName>
    <definedName name="F12.01_R0390_C0125">#REF!</definedName>
    <definedName name="F12.01_R0400_C0010">#REF!</definedName>
    <definedName name="F12.01_R0400_C0020">#REF!</definedName>
    <definedName name="F12.01_R0400_C0030">#REF!</definedName>
    <definedName name="F12.01_R0400_C0040">#REF!</definedName>
    <definedName name="F12.01_R0400_C0050">#REF!</definedName>
    <definedName name="F12.01_R0400_C0070">#REF!</definedName>
    <definedName name="F12.01_R0400_C0080">#REF!</definedName>
    <definedName name="F12.01_R0400_C0090">#REF!</definedName>
    <definedName name="F12.01_R0400_C0100">#REF!</definedName>
    <definedName name="F12.01_R0400_C0110">#REF!</definedName>
    <definedName name="F12.01_R0400_C0120">#REF!</definedName>
    <definedName name="F12.01_R0400_C0125">#REF!</definedName>
    <definedName name="F12.01_R0410_C0010">#REF!</definedName>
    <definedName name="F12.01_R0410_C0020">#REF!</definedName>
    <definedName name="F12.01_R0410_C0030">#REF!</definedName>
    <definedName name="F12.01_R0410_C0040">#REF!</definedName>
    <definedName name="F12.01_R0410_C0050">#REF!</definedName>
    <definedName name="F12.01_R0410_C0070">#REF!</definedName>
    <definedName name="F12.01_R0410_C0080">#REF!</definedName>
    <definedName name="F12.01_R0410_C0090">#REF!</definedName>
    <definedName name="F12.01_R0410_C0100">#REF!</definedName>
    <definedName name="F12.01_R0410_C0110">#REF!</definedName>
    <definedName name="F12.01_R0410_C0120">#REF!</definedName>
    <definedName name="F12.01_R0410_C0125">#REF!</definedName>
    <definedName name="F12.01_R0420_C0010">#REF!</definedName>
    <definedName name="F12.01_R0420_C0020">#REF!</definedName>
    <definedName name="F12.01_R0420_C0030">#REF!</definedName>
    <definedName name="F12.01_R0420_C0040">#REF!</definedName>
    <definedName name="F12.01_R0420_C0050">#REF!</definedName>
    <definedName name="F12.01_R0420_C0070">#REF!</definedName>
    <definedName name="F12.01_R0420_C0080">#REF!</definedName>
    <definedName name="F12.01_R0420_C0090">#REF!</definedName>
    <definedName name="F12.01_R0420_C0100">#REF!</definedName>
    <definedName name="F12.01_R0420_C0110">#REF!</definedName>
    <definedName name="F12.01_R0420_C0120">#REF!</definedName>
    <definedName name="F12.01_R0420_C0125">#REF!</definedName>
    <definedName name="F12.01_R0430_C0010">#REF!</definedName>
    <definedName name="F12.01_R0430_C0020">#REF!</definedName>
    <definedName name="F12.01_R0430_C0030">#REF!</definedName>
    <definedName name="F12.01_R0430_C0040">#REF!</definedName>
    <definedName name="F12.01_R0430_C0050">#REF!</definedName>
    <definedName name="F12.01_R0430_C0070">#REF!</definedName>
    <definedName name="F12.01_R0430_C0080">#REF!</definedName>
    <definedName name="F12.01_R0430_C0090">#REF!</definedName>
    <definedName name="F12.01_R0430_C0100">#REF!</definedName>
    <definedName name="F12.01_R0430_C0110">#REF!</definedName>
    <definedName name="F12.01_R0430_C0120">#REF!</definedName>
    <definedName name="F12.01_R0430_C0125">#REF!</definedName>
    <definedName name="F12.01_R0440_C0010">#REF!</definedName>
    <definedName name="F12.01_R0440_C0020">#REF!</definedName>
    <definedName name="F12.01_R0440_C0030">#REF!</definedName>
    <definedName name="F12.01_R0440_C0040">#REF!</definedName>
    <definedName name="F12.01_R0440_C0050">#REF!</definedName>
    <definedName name="F12.01_R0440_C0070">#REF!</definedName>
    <definedName name="F12.01_R0440_C0080">#REF!</definedName>
    <definedName name="F12.01_R0440_C0090">#REF!</definedName>
    <definedName name="F12.01_R0440_C0100">#REF!</definedName>
    <definedName name="F12.01_R0440_C0110">#REF!</definedName>
    <definedName name="F12.01_R0440_C0120">#REF!</definedName>
    <definedName name="F12.01_R0440_C0125">#REF!</definedName>
    <definedName name="F12.01_R0450_C0010">#REF!</definedName>
    <definedName name="F12.01_R0450_C0020">#REF!</definedName>
    <definedName name="F12.01_R0450_C0030">#REF!</definedName>
    <definedName name="F12.01_R0450_C0040">#REF!</definedName>
    <definedName name="F12.01_R0450_C0050">#REF!</definedName>
    <definedName name="F12.01_R0450_C0070">#REF!</definedName>
    <definedName name="F12.01_R0450_C0080">#REF!</definedName>
    <definedName name="F12.01_R0450_C0090">#REF!</definedName>
    <definedName name="F12.01_R0450_C0100">#REF!</definedName>
    <definedName name="F12.01_R0450_C0110">#REF!</definedName>
    <definedName name="F12.01_R0450_C0120">#REF!</definedName>
    <definedName name="F12.01_R0450_C0125">#REF!</definedName>
    <definedName name="F12.01_R0460_C0010">#REF!</definedName>
    <definedName name="F12.01_R0460_C0020">#REF!</definedName>
    <definedName name="F12.01_R0460_C0030">#REF!</definedName>
    <definedName name="F12.01_R0460_C0040">#REF!</definedName>
    <definedName name="F12.01_R0460_C0050">#REF!</definedName>
    <definedName name="F12.01_R0460_C0070">#REF!</definedName>
    <definedName name="F12.01_R0460_C0080">#REF!</definedName>
    <definedName name="F12.01_R0460_C0090">#REF!</definedName>
    <definedName name="F12.01_R0460_C0100">#REF!</definedName>
    <definedName name="F12.01_R0460_C0110">#REF!</definedName>
    <definedName name="F12.01_R0460_C0120">#REF!</definedName>
    <definedName name="F12.01_R0460_C0125">#REF!</definedName>
    <definedName name="F12.01_R0470_C0010">#REF!</definedName>
    <definedName name="F12.01_R0470_C0020">#REF!</definedName>
    <definedName name="F12.01_R0470_C0030">#REF!</definedName>
    <definedName name="F12.01_R0470_C0040">#REF!</definedName>
    <definedName name="F12.01_R0470_C0050">#REF!</definedName>
    <definedName name="F12.01_R0470_C0070">#REF!</definedName>
    <definedName name="F12.01_R0470_C0080">#REF!</definedName>
    <definedName name="F12.01_R0470_C0090">#REF!</definedName>
    <definedName name="F12.01_R0470_C0100">#REF!</definedName>
    <definedName name="F12.01_R0470_C0110">#REF!</definedName>
    <definedName name="F12.01_R0470_C0120">#REF!</definedName>
    <definedName name="F12.01_R0470_C0125">#REF!</definedName>
    <definedName name="F12.01_R0480_C0010">#REF!</definedName>
    <definedName name="F12.01_R0480_C0020">#REF!</definedName>
    <definedName name="F12.01_R0480_C0030">#REF!</definedName>
    <definedName name="F12.01_R0480_C0040">#REF!</definedName>
    <definedName name="F12.01_R0480_C0050">#REF!</definedName>
    <definedName name="F12.01_R0480_C0070">#REF!</definedName>
    <definedName name="F12.01_R0480_C0080">#REF!</definedName>
    <definedName name="F12.01_R0480_C0090">#REF!</definedName>
    <definedName name="F12.01_R0480_C0100">#REF!</definedName>
    <definedName name="F12.01_R0480_C0110">#REF!</definedName>
    <definedName name="F12.01_R0480_C0120">#REF!</definedName>
    <definedName name="F12.01_R0480_C0125">#REF!</definedName>
    <definedName name="F12.01_R0490_C0010">#REF!</definedName>
    <definedName name="F12.01_R0490_C0020">#REF!</definedName>
    <definedName name="F12.01_R0490_C0030">#REF!</definedName>
    <definedName name="F12.01_R0490_C0040">#REF!</definedName>
    <definedName name="F12.01_R0490_C0050">#REF!</definedName>
    <definedName name="F12.01_R0490_C0070">#REF!</definedName>
    <definedName name="F12.01_R0490_C0080">#REF!</definedName>
    <definedName name="F12.01_R0490_C0090">#REF!</definedName>
    <definedName name="F12.01_R0490_C0100">#REF!</definedName>
    <definedName name="F12.01_R0490_C0110">#REF!</definedName>
    <definedName name="F12.01_R0490_C0120">#REF!</definedName>
    <definedName name="F12.01_R0490_C0125">#REF!</definedName>
    <definedName name="F12.01_R0500_C0010">#REF!</definedName>
    <definedName name="F12.01_R0500_C0020">#REF!</definedName>
    <definedName name="F12.01_R0500_C0030">#REF!</definedName>
    <definedName name="F12.01_R0500_C0040">#REF!</definedName>
    <definedName name="F12.01_R0500_C0050">#REF!</definedName>
    <definedName name="F12.01_R0500_C0070">#REF!</definedName>
    <definedName name="F12.01_R0500_C0080">#REF!</definedName>
    <definedName name="F12.01_R0500_C0090">#REF!</definedName>
    <definedName name="F12.01_R0500_C0100">#REF!</definedName>
    <definedName name="F12.01_R0500_C0110">#REF!</definedName>
    <definedName name="F12.01_R0500_C0120">#REF!</definedName>
    <definedName name="F12.01_R0500_C0125">#REF!</definedName>
    <definedName name="F12.01_R0510_C0010">#REF!</definedName>
    <definedName name="F12.01_R0510_C0020">#REF!</definedName>
    <definedName name="F12.01_R0510_C0030">#REF!</definedName>
    <definedName name="F12.01_R0510_C0040">#REF!</definedName>
    <definedName name="F12.01_R0510_C0050">#REF!</definedName>
    <definedName name="F12.01_R0510_C0070">#REF!</definedName>
    <definedName name="F12.01_R0510_C0080">#REF!</definedName>
    <definedName name="F12.01_R0510_C0090">#REF!</definedName>
    <definedName name="F12.01_R0510_C0100">#REF!</definedName>
    <definedName name="F12.01_R0510_C0110">#REF!</definedName>
    <definedName name="F12.01_R0510_C0120">#REF!</definedName>
    <definedName name="F12.01_R0510_C0125">#REF!</definedName>
    <definedName name="F12.01_R0520_C0010">#REF!</definedName>
    <definedName name="F12.01_R0520_C0020">#REF!</definedName>
    <definedName name="F12.01_R0520_C0030">#REF!</definedName>
    <definedName name="F12.01_R0520_C0040">#REF!</definedName>
    <definedName name="F12.01_R0520_C0050">#REF!</definedName>
    <definedName name="F12.01_R0520_C0070">#REF!</definedName>
    <definedName name="F12.01_R0520_C0080">#REF!</definedName>
    <definedName name="F12.01_R0520_C0090">#REF!</definedName>
    <definedName name="F12.01_R0520_C0100">#REF!</definedName>
    <definedName name="F12.01_R0520_C0110">#REF!</definedName>
    <definedName name="F12.01_R0520_C0120">#REF!</definedName>
    <definedName name="F12.01_R0520_C0125">#REF!</definedName>
    <definedName name="F12.01_R0530_C0010">#REF!</definedName>
    <definedName name="F12.01_R0530_C0020">#REF!</definedName>
    <definedName name="F12.01_R0530_C0030">#REF!</definedName>
    <definedName name="F12.01_R0530_C0040">#REF!</definedName>
    <definedName name="F12.01_R0530_C0050">#REF!</definedName>
    <definedName name="F12.01_R0530_C0070">#REF!</definedName>
    <definedName name="F12.01_R0530_C0080">#REF!</definedName>
    <definedName name="F12.01_R0530_C0090">#REF!</definedName>
    <definedName name="F12.01_R0530_C0100">#REF!</definedName>
    <definedName name="F12.01_R0530_C0110">#REF!</definedName>
    <definedName name="F12.01_R0530_C0120">#REF!</definedName>
    <definedName name="F12.01_R0540_C0010">#REF!</definedName>
    <definedName name="F12.01_R0540_C0020">#REF!</definedName>
    <definedName name="F12.01_R0540_C0030">#REF!</definedName>
    <definedName name="F12.01_R0540_C0040">#REF!</definedName>
    <definedName name="F12.01_R0540_C0050">#REF!</definedName>
    <definedName name="F12.01_R0540_C0070">#REF!</definedName>
    <definedName name="F12.01_R0540_C0080">#REF!</definedName>
    <definedName name="F12.01_R0540_C0090">#REF!</definedName>
    <definedName name="F12.01_R0540_C0100">#REF!</definedName>
    <definedName name="F12.01_R0540_C0110">#REF!</definedName>
    <definedName name="F12.01_R0540_C0120">#REF!</definedName>
    <definedName name="F12.01_R0550_C0010">#REF!</definedName>
    <definedName name="F12.01_R0550_C0050">#REF!</definedName>
    <definedName name="F12.01_R0550_C0080">#REF!</definedName>
    <definedName name="F12.01_R0550_C0100">#REF!</definedName>
    <definedName name="F12.01_R0550_C0120">#REF!</definedName>
    <definedName name="F12.01_R0560_C0010">#REF!</definedName>
    <definedName name="F12.01_R0560_C0020">#REF!</definedName>
    <definedName name="F12.01_R0560_C0030">#REF!</definedName>
    <definedName name="F12.01_R0560_C0040">#REF!</definedName>
    <definedName name="F12.01_R0560_C0050">#REF!</definedName>
    <definedName name="F12.01_R0560_C0070">#REF!</definedName>
    <definedName name="F12.01_R0560_C0080">#REF!</definedName>
    <definedName name="F12.01_R0560_C0090">#REF!</definedName>
    <definedName name="F12.01_R0560_C0100">#REF!</definedName>
    <definedName name="F12.01_R0560_C0110">#REF!</definedName>
    <definedName name="F12.01_R0560_C0120">#REF!</definedName>
    <definedName name="F12.01_R0565_C0010">#REF!</definedName>
    <definedName name="F12.01_R0565_C0020">#REF!</definedName>
    <definedName name="F12.01_R0565_C0030">#REF!</definedName>
    <definedName name="F12.01_R0565_C0040">#REF!</definedName>
    <definedName name="F12.01_R0565_C0050">#REF!</definedName>
    <definedName name="F12.01_R0565_C0070">#REF!</definedName>
    <definedName name="F12.01_R0565_C0080">#REF!</definedName>
    <definedName name="F12.01_R0565_C0090">#REF!</definedName>
    <definedName name="F12.01_R0565_C0100">#REF!</definedName>
    <definedName name="F12.01_R0565_C0110">#REF!</definedName>
    <definedName name="F12.01_R0565_C0120">#REF!</definedName>
    <definedName name="F12.01_R0570_C0010">#REF!</definedName>
    <definedName name="F12.01_R0570_C0020">#REF!</definedName>
    <definedName name="F12.01_R0570_C0030">#REF!</definedName>
    <definedName name="F12.01_R0570_C0040">#REF!</definedName>
    <definedName name="F12.01_R0570_C0050">#REF!</definedName>
    <definedName name="F12.01_R0570_C0070">#REF!</definedName>
    <definedName name="F12.01_R0570_C0080">#REF!</definedName>
    <definedName name="F12.01_R0570_C0090">#REF!</definedName>
    <definedName name="F12.01_R0570_C0100">#REF!</definedName>
    <definedName name="F12.01_R0570_C0110">#REF!</definedName>
    <definedName name="F12.01_R0570_C0120">#REF!</definedName>
    <definedName name="F12.01_R0600_C0010">#REF!</definedName>
    <definedName name="F12.01_R0600_C0030">#REF!</definedName>
    <definedName name="F12.01_R0600_C0040">#REF!</definedName>
    <definedName name="F12.01_R0600_C0050">#REF!</definedName>
    <definedName name="F12.01_R0600_C0070">#REF!</definedName>
    <definedName name="F12.01_R0600_C0080">#REF!</definedName>
    <definedName name="F12.01_R0600_C0090">#REF!</definedName>
    <definedName name="F12.01_R0600_C0100">#REF!</definedName>
    <definedName name="F12.01_R0600_C0110">#REF!</definedName>
    <definedName name="F12.01_R0600_C0120">#REF!</definedName>
    <definedName name="F12.01_R0600_C0125">#REF!</definedName>
    <definedName name="F12.01_R0610_C0010">#REF!</definedName>
    <definedName name="F12.01_R0610_C0030">#REF!</definedName>
    <definedName name="F12.01_R0610_C0040">#REF!</definedName>
    <definedName name="F12.01_R0610_C0050">#REF!</definedName>
    <definedName name="F12.01_R0610_C0070">#REF!</definedName>
    <definedName name="F12.01_R0610_C0080">#REF!</definedName>
    <definedName name="F12.01_R0610_C0090">#REF!</definedName>
    <definedName name="F12.01_R0610_C0100">#REF!</definedName>
    <definedName name="F12.01_R0610_C0110">#REF!</definedName>
    <definedName name="F12.01_R0610_C0120">#REF!</definedName>
    <definedName name="F12.01_R0610_C0125">#REF!</definedName>
    <definedName name="F12.01_R0620_C0010">#REF!</definedName>
    <definedName name="F12.01_R0620_C0030">#REF!</definedName>
    <definedName name="F12.01_R0620_C0040">#REF!</definedName>
    <definedName name="F12.01_R0620_C0050">#REF!</definedName>
    <definedName name="F12.01_R0620_C0070">#REF!</definedName>
    <definedName name="F12.01_R0620_C0080">#REF!</definedName>
    <definedName name="F12.01_R0620_C0090">#REF!</definedName>
    <definedName name="F12.01_R0620_C0100">#REF!</definedName>
    <definedName name="F12.01_R0620_C0110">#REF!</definedName>
    <definedName name="F12.01_R0620_C0120">#REF!</definedName>
    <definedName name="F12.01_R0620_C0125">#REF!</definedName>
    <definedName name="F12.01_R0630_C0010">#REF!</definedName>
    <definedName name="F12.01_R0630_C0030">#REF!</definedName>
    <definedName name="F12.01_R0630_C0040">#REF!</definedName>
    <definedName name="F12.01_R0630_C0050">#REF!</definedName>
    <definedName name="F12.01_R0630_C0070">#REF!</definedName>
    <definedName name="F12.01_R0630_C0080">#REF!</definedName>
    <definedName name="F12.01_R0630_C0090">#REF!</definedName>
    <definedName name="F12.01_R0630_C0100">#REF!</definedName>
    <definedName name="F12.01_R0630_C0110">#REF!</definedName>
    <definedName name="F12.01_R0630_C0120">#REF!</definedName>
    <definedName name="F12.01_R0630_C0125">#REF!</definedName>
    <definedName name="F12.01_R0640_C0010">#REF!</definedName>
    <definedName name="F12.01_R0640_C0030">#REF!</definedName>
    <definedName name="F12.01_R0640_C0040">#REF!</definedName>
    <definedName name="F12.01_R0640_C0050">#REF!</definedName>
    <definedName name="F12.01_R0640_C0070">#REF!</definedName>
    <definedName name="F12.01_R0640_C0080">#REF!</definedName>
    <definedName name="F12.01_R0640_C0090">#REF!</definedName>
    <definedName name="F12.01_R0640_C0100">#REF!</definedName>
    <definedName name="F12.01_R0640_C0110">#REF!</definedName>
    <definedName name="F12.01_R0640_C0120">#REF!</definedName>
    <definedName name="F12.01_R0640_C0125">#REF!</definedName>
    <definedName name="F12.01_R0650_C0010">#REF!</definedName>
    <definedName name="F12.01_R0650_C0030">#REF!</definedName>
    <definedName name="F12.01_R0650_C0040">#REF!</definedName>
    <definedName name="F12.01_R0650_C0050">#REF!</definedName>
    <definedName name="F12.01_R0650_C0070">#REF!</definedName>
    <definedName name="F12.01_R0650_C0080">#REF!</definedName>
    <definedName name="F12.01_R0650_C0090">#REF!</definedName>
    <definedName name="F12.01_R0650_C0100">#REF!</definedName>
    <definedName name="F12.01_R0650_C0110">#REF!</definedName>
    <definedName name="F12.01_R0650_C0120">#REF!</definedName>
    <definedName name="F12.01_R0650_C0125">#REF!</definedName>
    <definedName name="F12.01_R0660_C0010">#REF!</definedName>
    <definedName name="F12.01_R0660_C0030">#REF!</definedName>
    <definedName name="F12.01_R0660_C0040">#REF!</definedName>
    <definedName name="F12.01_R0660_C0050">#REF!</definedName>
    <definedName name="F12.01_R0660_C0070">#REF!</definedName>
    <definedName name="F12.01_R0660_C0080">#REF!</definedName>
    <definedName name="F12.01_R0660_C0090">#REF!</definedName>
    <definedName name="F12.01_R0660_C0100">#REF!</definedName>
    <definedName name="F12.01_R0660_C0110">#REF!</definedName>
    <definedName name="F12.01_R0660_C0120">#REF!</definedName>
    <definedName name="F12.01_R0660_C0125">#REF!</definedName>
    <definedName name="F12.01_R0670_C0010">#REF!</definedName>
    <definedName name="F12.01_R0670_C0030">#REF!</definedName>
    <definedName name="F12.01_R0670_C0040">#REF!</definedName>
    <definedName name="F12.01_R0670_C0050">#REF!</definedName>
    <definedName name="F12.01_R0670_C0070">#REF!</definedName>
    <definedName name="F12.01_R0670_C0080">#REF!</definedName>
    <definedName name="F12.01_R0670_C0090">#REF!</definedName>
    <definedName name="F12.01_R0670_C0100">#REF!</definedName>
    <definedName name="F12.01_R0670_C0110">#REF!</definedName>
    <definedName name="F12.01_R0670_C0120">#REF!</definedName>
    <definedName name="F12.01_R0670_C0125">#REF!</definedName>
    <definedName name="F12.01_R0680_C0010">#REF!</definedName>
    <definedName name="F12.01_R0680_C0030">#REF!</definedName>
    <definedName name="F12.01_R0680_C0040">#REF!</definedName>
    <definedName name="F12.01_R0680_C0050">#REF!</definedName>
    <definedName name="F12.01_R0680_C0070">#REF!</definedName>
    <definedName name="F12.01_R0680_C0080">#REF!</definedName>
    <definedName name="F12.01_R0680_C0090">#REF!</definedName>
    <definedName name="F12.01_R0680_C0100">#REF!</definedName>
    <definedName name="F12.01_R0680_C0110">#REF!</definedName>
    <definedName name="F12.01_R0680_C0120">#REF!</definedName>
    <definedName name="F12.01_R0680_C0125">#REF!</definedName>
    <definedName name="F12.01_R0690_C0010">#REF!</definedName>
    <definedName name="F12.01_R0690_C0030">#REF!</definedName>
    <definedName name="F12.01_R0690_C0040">#REF!</definedName>
    <definedName name="F12.01_R0690_C0050">#REF!</definedName>
    <definedName name="F12.01_R0690_C0070">#REF!</definedName>
    <definedName name="F12.01_R0690_C0080">#REF!</definedName>
    <definedName name="F12.01_R0690_C0090">#REF!</definedName>
    <definedName name="F12.01_R0690_C0100">#REF!</definedName>
    <definedName name="F12.01_R0690_C0110">#REF!</definedName>
    <definedName name="F12.01_R0690_C0120">#REF!</definedName>
    <definedName name="F12.01_R0690_C0125">#REF!</definedName>
    <definedName name="F12.01_R0700_C0010">#REF!</definedName>
    <definedName name="F12.01_R0700_C0030">#REF!</definedName>
    <definedName name="F12.01_R0700_C0040">#REF!</definedName>
    <definedName name="F12.01_R0700_C0050">#REF!</definedName>
    <definedName name="F12.01_R0700_C0070">#REF!</definedName>
    <definedName name="F12.01_R0700_C0080">#REF!</definedName>
    <definedName name="F12.01_R0700_C0090">#REF!</definedName>
    <definedName name="F12.01_R0700_C0100">#REF!</definedName>
    <definedName name="F12.01_R0700_C0110">#REF!</definedName>
    <definedName name="F12.01_R0700_C0120">#REF!</definedName>
    <definedName name="F12.01_R0700_C0125">#REF!</definedName>
    <definedName name="F12.01_R0710_C0010">#REF!</definedName>
    <definedName name="F12.01_R0710_C0030">#REF!</definedName>
    <definedName name="F12.01_R0710_C0040">#REF!</definedName>
    <definedName name="F12.01_R0710_C0050">#REF!</definedName>
    <definedName name="F12.01_R0710_C0070">#REF!</definedName>
    <definedName name="F12.01_R0710_C0080">#REF!</definedName>
    <definedName name="F12.01_R0710_C0090">#REF!</definedName>
    <definedName name="F12.01_R0710_C0100">#REF!</definedName>
    <definedName name="F12.01_R0710_C0110">#REF!</definedName>
    <definedName name="F12.01_R0710_C0120">#REF!</definedName>
    <definedName name="F12.01_R0710_C0125">#REF!</definedName>
    <definedName name="F12.01_R0720_C0010">#REF!</definedName>
    <definedName name="F12.01_R0720_C0030">#REF!</definedName>
    <definedName name="F12.01_R0720_C0040">#REF!</definedName>
    <definedName name="F12.01_R0720_C0050">#REF!</definedName>
    <definedName name="F12.01_R0720_C0070">#REF!</definedName>
    <definedName name="F12.01_R0720_C0080">#REF!</definedName>
    <definedName name="F12.01_R0720_C0090">#REF!</definedName>
    <definedName name="F12.01_R0720_C0100">#REF!</definedName>
    <definedName name="F12.01_R0720_C0110">#REF!</definedName>
    <definedName name="F12.01_R0720_C0120">#REF!</definedName>
    <definedName name="F12.01_R0720_C0125">#REF!</definedName>
    <definedName name="F12.01_R0730_C0010">#REF!</definedName>
    <definedName name="F12.01_R0730_C0030">#REF!</definedName>
    <definedName name="F12.01_R0730_C0040">#REF!</definedName>
    <definedName name="F12.01_R0730_C0050">#REF!</definedName>
    <definedName name="F12.01_R0730_C0070">#REF!</definedName>
    <definedName name="F12.01_R0730_C0080">#REF!</definedName>
    <definedName name="F12.01_R0730_C0090">#REF!</definedName>
    <definedName name="F12.01_R0730_C0100">#REF!</definedName>
    <definedName name="F12.01_R0730_C0110">#REF!</definedName>
    <definedName name="F12.01_R0730_C0120">#REF!</definedName>
    <definedName name="F12.01_R0730_C0125">#REF!</definedName>
    <definedName name="F12.01_R0740_C0010">#REF!</definedName>
    <definedName name="F12.01_R0740_C0030">#REF!</definedName>
    <definedName name="F12.01_R0740_C0040">#REF!</definedName>
    <definedName name="F12.01_R0740_C0050">#REF!</definedName>
    <definedName name="F12.01_R0740_C0070">#REF!</definedName>
    <definedName name="F12.01_R0740_C0080">#REF!</definedName>
    <definedName name="F12.01_R0740_C0090">#REF!</definedName>
    <definedName name="F12.01_R0740_C0100">#REF!</definedName>
    <definedName name="F12.01_R0740_C0110">#REF!</definedName>
    <definedName name="F12.01_R0740_C0120">#REF!</definedName>
    <definedName name="F12.01_R0740_C0125">#REF!</definedName>
    <definedName name="F12.01_R0750_C0010">#REF!</definedName>
    <definedName name="F12.01_R0750_C0030">#REF!</definedName>
    <definedName name="F12.01_R0750_C0040">#REF!</definedName>
    <definedName name="F12.01_R0750_C0050">#REF!</definedName>
    <definedName name="F12.01_R0750_C0070">#REF!</definedName>
    <definedName name="F12.01_R0750_C0080">#REF!</definedName>
    <definedName name="F12.01_R0750_C0090">#REF!</definedName>
    <definedName name="F12.01_R0750_C0100">#REF!</definedName>
    <definedName name="F12.01_R0750_C0110">#REF!</definedName>
    <definedName name="F12.01_R0750_C0120">#REF!</definedName>
    <definedName name="F12.01_R0750_C0125">#REF!</definedName>
    <definedName name="F12.02_R0010_C0010">#REF!</definedName>
    <definedName name="F12.02_R0010_C0020">#REF!</definedName>
    <definedName name="F12.02_R0010_C0030">#REF!</definedName>
    <definedName name="F12.02_R0010_C0040">#REF!</definedName>
    <definedName name="F12.02_R0010_C0050">#REF!</definedName>
    <definedName name="F12.02_R0010_C0060">#REF!</definedName>
    <definedName name="F12.02_R0020_C0010">#REF!</definedName>
    <definedName name="F12.02_R0020_C0020">#REF!</definedName>
    <definedName name="F12.02_R0020_C0030">#REF!</definedName>
    <definedName name="F12.02_R0020_C0040">#REF!</definedName>
    <definedName name="F12.02_R0020_C0050">#REF!</definedName>
    <definedName name="F12.02_R0020_C0060">#REF!</definedName>
    <definedName name="F12.02_R0030_C0010">#REF!</definedName>
    <definedName name="F12.02_R0030_C0020">#REF!</definedName>
    <definedName name="F12.02_R0030_C0030">#REF!</definedName>
    <definedName name="F12.02_R0030_C0040">#REF!</definedName>
    <definedName name="F12.02_R0030_C0050">#REF!</definedName>
    <definedName name="F12.02_R0030_C0060">#REF!</definedName>
    <definedName name="F12.02_R0040_C0010">#REF!</definedName>
    <definedName name="F12.02_R0040_C0020">#REF!</definedName>
    <definedName name="F12.02_R0040_C0030">#REF!</definedName>
    <definedName name="F12.02_R0040_C0040">#REF!</definedName>
    <definedName name="F12.02_R0040_C0050">#REF!</definedName>
    <definedName name="F12.02_R0040_C0060">#REF!</definedName>
    <definedName name="F12.02_R0050_C0010">#REF!</definedName>
    <definedName name="F12.02_R0050_C0020">#REF!</definedName>
    <definedName name="F12.02_R0050_C0030">#REF!</definedName>
    <definedName name="F12.02_R0050_C0040">#REF!</definedName>
    <definedName name="F12.02_R0050_C0050">#REF!</definedName>
    <definedName name="F12.02_R0050_C0060">#REF!</definedName>
    <definedName name="F12.02_R0060_C0010">#REF!</definedName>
    <definedName name="F12.02_R0060_C0020">#REF!</definedName>
    <definedName name="F12.02_R0060_C0030">#REF!</definedName>
    <definedName name="F12.02_R0060_C0040">#REF!</definedName>
    <definedName name="F12.02_R0060_C0050">#REF!</definedName>
    <definedName name="F12.02_R0060_C0060">#REF!</definedName>
    <definedName name="F12.02_R0070_C0010">#REF!</definedName>
    <definedName name="F12.02_R0070_C0020">#REF!</definedName>
    <definedName name="F12.02_R0070_C0030">#REF!</definedName>
    <definedName name="F12.02_R0070_C0040">#REF!</definedName>
    <definedName name="F12.02_R0070_C0050">#REF!</definedName>
    <definedName name="F12.02_R0070_C0060">#REF!</definedName>
    <definedName name="F12.02_R0080_C0010">#REF!</definedName>
    <definedName name="F12.02_R0080_C0020">#REF!</definedName>
    <definedName name="F12.02_R0080_C0030">#REF!</definedName>
    <definedName name="F12.02_R0080_C0040">#REF!</definedName>
    <definedName name="F12.02_R0080_C0050">#REF!</definedName>
    <definedName name="F12.02_R0080_C0060">#REF!</definedName>
    <definedName name="F12.02_R0090_C0010">#REF!</definedName>
    <definedName name="F12.02_R0090_C0020">#REF!</definedName>
    <definedName name="F12.02_R0090_C0030">#REF!</definedName>
    <definedName name="F12.02_R0090_C0040">#REF!</definedName>
    <definedName name="F12.02_R0090_C0050">#REF!</definedName>
    <definedName name="F12.02_R0090_C0060">#REF!</definedName>
    <definedName name="F12.02_R0100_C0010">#REF!</definedName>
    <definedName name="F12.02_R0100_C0020">#REF!</definedName>
    <definedName name="F12.02_R0100_C0030">#REF!</definedName>
    <definedName name="F12.02_R0100_C0040">#REF!</definedName>
    <definedName name="F12.02_R0100_C0050">#REF!</definedName>
    <definedName name="F12.02_R0100_C0060">#REF!</definedName>
    <definedName name="F12.02_R0110_C0010">#REF!</definedName>
    <definedName name="F12.02_R0110_C0020">#REF!</definedName>
    <definedName name="F12.02_R0110_C0030">#REF!</definedName>
    <definedName name="F12.02_R0110_C0040">#REF!</definedName>
    <definedName name="F12.02_R0110_C0050">#REF!</definedName>
    <definedName name="F12.02_R0110_C0060">#REF!</definedName>
    <definedName name="F12.02_R0120_C0010">#REF!</definedName>
    <definedName name="F12.02_R0120_C0020">#REF!</definedName>
    <definedName name="F12.02_R0120_C0030">#REF!</definedName>
    <definedName name="F12.02_R0120_C0040">#REF!</definedName>
    <definedName name="F12.02_R0120_C0050">#REF!</definedName>
    <definedName name="F12.02_R0120_C0060">#REF!</definedName>
    <definedName name="F12.02_R0130_C0010">#REF!</definedName>
    <definedName name="F12.02_R0130_C0020">#REF!</definedName>
    <definedName name="F12.02_R0130_C0030">#REF!</definedName>
    <definedName name="F12.02_R0130_C0040">#REF!</definedName>
    <definedName name="F12.02_R0130_C0050">#REF!</definedName>
    <definedName name="F12.02_R0130_C0060">#REF!</definedName>
    <definedName name="F12.02_R0140_C0010">#REF!</definedName>
    <definedName name="F12.02_R0140_C0020">#REF!</definedName>
    <definedName name="F12.02_R0140_C0030">#REF!</definedName>
    <definedName name="F12.02_R0140_C0040">#REF!</definedName>
    <definedName name="F12.02_R0140_C0050">#REF!</definedName>
    <definedName name="F12.02_R0140_C0060">#REF!</definedName>
    <definedName name="F12.02_R0150_C0010">#REF!</definedName>
    <definedName name="F12.02_R0150_C0020">#REF!</definedName>
    <definedName name="F12.02_R0150_C0030">#REF!</definedName>
    <definedName name="F12.02_R0150_C0040">#REF!</definedName>
    <definedName name="F12.02_R0150_C0050">#REF!</definedName>
    <definedName name="F12.02_R0150_C0060">#REF!</definedName>
    <definedName name="F13.01_R0010_C0010">#REF!</definedName>
    <definedName name="F13.01_R0010_C0020">#REF!</definedName>
    <definedName name="F13.01_R0010_C0030">#REF!</definedName>
    <definedName name="F13.01_R0010_C0031">#REF!</definedName>
    <definedName name="F13.01_R0010_C0032">#REF!</definedName>
    <definedName name="F13.01_R0010_C0041">#REF!</definedName>
    <definedName name="F13.01_R0010_C0050">#REF!</definedName>
    <definedName name="F13.01_R0010_C0055">#REF!</definedName>
    <definedName name="F13.01_R0015_C0010">#REF!</definedName>
    <definedName name="F13.01_R0015_C0020">#REF!</definedName>
    <definedName name="F13.01_R0015_C0030">#REF!</definedName>
    <definedName name="F13.01_R0015_C0031">#REF!</definedName>
    <definedName name="F13.01_R0015_C0032">#REF!</definedName>
    <definedName name="F13.01_R0015_C0041">#REF!</definedName>
    <definedName name="F13.01_R0015_C0050">#REF!</definedName>
    <definedName name="F13.01_R0015_C0055">#REF!</definedName>
    <definedName name="F13.01_R0020_C0010">#REF!</definedName>
    <definedName name="F13.01_R0020_C0020">#REF!</definedName>
    <definedName name="F13.01_R0020_C0030">#REF!</definedName>
    <definedName name="F13.01_R0020_C0031">#REF!</definedName>
    <definedName name="F13.01_R0020_C0032">#REF!</definedName>
    <definedName name="F13.01_R0020_C0041">#REF!</definedName>
    <definedName name="F13.01_R0020_C0050">#REF!</definedName>
    <definedName name="F13.01_R0030_C0010">#REF!</definedName>
    <definedName name="F13.01_R0030_C0020">#REF!</definedName>
    <definedName name="F13.01_R0030_C0030">#REF!</definedName>
    <definedName name="F13.01_R0030_C0031">#REF!</definedName>
    <definedName name="F13.01_R0030_C0032">#REF!</definedName>
    <definedName name="F13.01_R0030_C0041">#REF!</definedName>
    <definedName name="F13.01_R0030_C0050">#REF!</definedName>
    <definedName name="F13.01_R0035_C0010">#REF!</definedName>
    <definedName name="F13.01_R0035_C0020">#REF!</definedName>
    <definedName name="F13.01_R0035_C0030">#REF!</definedName>
    <definedName name="F13.01_R0035_C0031">#REF!</definedName>
    <definedName name="F13.01_R0035_C0032">#REF!</definedName>
    <definedName name="F13.01_R0035_C0041">#REF!</definedName>
    <definedName name="F13.01_R0035_C0050">#REF!</definedName>
    <definedName name="F13.01_R0036_C0010">#REF!</definedName>
    <definedName name="F13.01_R0036_C0020">#REF!</definedName>
    <definedName name="F13.01_R0036_C0030">#REF!</definedName>
    <definedName name="F13.01_R0036_C0031">#REF!</definedName>
    <definedName name="F13.01_R0036_C0032">#REF!</definedName>
    <definedName name="F13.01_R0036_C0041">#REF!</definedName>
    <definedName name="F13.01_R0036_C0050">#REF!</definedName>
    <definedName name="F13.01_R0037_C0010">#REF!</definedName>
    <definedName name="F13.01_R0037_C0020">#REF!</definedName>
    <definedName name="F13.01_R0037_C0030">#REF!</definedName>
    <definedName name="F13.01_R0037_C0031">#REF!</definedName>
    <definedName name="F13.01_R0037_C0032">#REF!</definedName>
    <definedName name="F13.01_R0037_C0041">#REF!</definedName>
    <definedName name="F13.01_R0037_C0050">#REF!</definedName>
    <definedName name="F13.01_R0040_C0010">#REF!</definedName>
    <definedName name="F13.01_R0040_C0020">#REF!</definedName>
    <definedName name="F13.01_R0040_C0030">#REF!</definedName>
    <definedName name="F13.01_R0040_C0031">#REF!</definedName>
    <definedName name="F13.01_R0040_C0032">#REF!</definedName>
    <definedName name="F13.01_R0040_C0041">#REF!</definedName>
    <definedName name="F13.01_R0040_C0050">#REF!</definedName>
    <definedName name="F13.01_R0050_C0010">#REF!</definedName>
    <definedName name="F13.01_R0050_C0020">#REF!</definedName>
    <definedName name="F13.01_R0050_C0030">#REF!</definedName>
    <definedName name="F13.01_R0050_C0031">#REF!</definedName>
    <definedName name="F13.01_R0050_C0032">#REF!</definedName>
    <definedName name="F13.01_R0050_C0041">#REF!</definedName>
    <definedName name="F13.01_R0050_C0050">#REF!</definedName>
    <definedName name="F13.01_R0060_C0010">#REF!</definedName>
    <definedName name="F13.01_R0060_C0020">#REF!</definedName>
    <definedName name="F13.01_R0060_C0030">#REF!</definedName>
    <definedName name="F13.01_R0060_C0031">#REF!</definedName>
    <definedName name="F13.01_R0060_C0032">#REF!</definedName>
    <definedName name="F13.01_R0060_C0041">#REF!</definedName>
    <definedName name="F13.01_R0060_C0050">#REF!</definedName>
    <definedName name="F13.02.1_R0010_C0010">#REF!</definedName>
    <definedName name="F13.02.1_R0010_C0020">#REF!</definedName>
    <definedName name="F13.02.1_R0010_C0030">#REF!</definedName>
    <definedName name="F13.02.1_R0020_C0010">#REF!</definedName>
    <definedName name="F13.02.1_R0020_C0020">#REF!</definedName>
    <definedName name="F13.02.1_R0020_C0030">#REF!</definedName>
    <definedName name="F13.02.1_R0020_C0040">#REF!</definedName>
    <definedName name="F13.02.1_R0020_C0050">#REF!</definedName>
    <definedName name="F13.02.1_R0030_C0010">#REF!</definedName>
    <definedName name="F13.02.1_R0030_C0020">#REF!</definedName>
    <definedName name="F13.02.1_R0030_C0030">#REF!</definedName>
    <definedName name="F13.02.1_R0030_C0040">#REF!</definedName>
    <definedName name="F13.02.1_R0030_C0050">#REF!</definedName>
    <definedName name="F13.02.1_R0040_C0010">#REF!</definedName>
    <definedName name="F13.02.1_R0040_C0020">#REF!</definedName>
    <definedName name="F13.02.1_R0040_C0030">#REF!</definedName>
    <definedName name="F13.02.1_R0040_C0040">#REF!</definedName>
    <definedName name="F13.02.1_R0040_C0050">#REF!</definedName>
    <definedName name="F13.02.1_R0050_C0010">#REF!</definedName>
    <definedName name="F13.02.1_R0050_C0020">#REF!</definedName>
    <definedName name="F13.02.1_R0050_C0030">#REF!</definedName>
    <definedName name="F13.02.1_R0050_C0040">#REF!</definedName>
    <definedName name="F13.02.1_R0050_C0050">#REF!</definedName>
    <definedName name="F13.02.1_R0060_C0010">#REF!</definedName>
    <definedName name="F13.02.1_R0060_C0020">#REF!</definedName>
    <definedName name="F13.02.1_R0060_C0030">#REF!</definedName>
    <definedName name="F13.02.1_R0060_C0040">#REF!</definedName>
    <definedName name="F13.02.1_R0060_C0050">#REF!</definedName>
    <definedName name="F13.02.1_R0070_C0010">#REF!</definedName>
    <definedName name="F13.02.1_R0070_C0020">#REF!</definedName>
    <definedName name="F13.02.1_R0070_C0030">#REF!</definedName>
    <definedName name="F13.02.1_R0070_C0040">#REF!</definedName>
    <definedName name="F13.02.1_R0070_C0050">#REF!</definedName>
    <definedName name="F13.02.1_R0080_C0010">#REF!</definedName>
    <definedName name="F13.02.1_R0080_C0020">#REF!</definedName>
    <definedName name="F13.02.1_R0080_C0030">#REF!</definedName>
    <definedName name="F13.02.1_R0080_C0040">#REF!</definedName>
    <definedName name="F13.02.1_R0080_C0050">#REF!</definedName>
    <definedName name="F13.03.1_R0010_C0010">#REF!</definedName>
    <definedName name="F13.03.1_R0010_C0020">#REF!</definedName>
    <definedName name="F13.03.1_R0010_C0030">#REF!</definedName>
    <definedName name="F13.03.1_R0020_C0010">#REF!</definedName>
    <definedName name="F13.03.1_R0020_C0020">#REF!</definedName>
    <definedName name="F13.03.1_R0020_C0030">#REF!</definedName>
    <definedName name="F13.03.1_R0020_C0040">#REF!</definedName>
    <definedName name="F13.03.1_R0020_C0050">#REF!</definedName>
    <definedName name="F13.03.1_R0030_C0010">#REF!</definedName>
    <definedName name="F13.03.1_R0030_C0020">#REF!</definedName>
    <definedName name="F13.03.1_R0030_C0030">#REF!</definedName>
    <definedName name="F13.03.1_R0030_C0040">#REF!</definedName>
    <definedName name="F13.03.1_R0030_C0050">#REF!</definedName>
    <definedName name="F13.03.1_R0040_C0010">#REF!</definedName>
    <definedName name="F13.03.1_R0040_C0020">#REF!</definedName>
    <definedName name="F13.03.1_R0040_C0030">#REF!</definedName>
    <definedName name="F13.03.1_R0040_C0040">#REF!</definedName>
    <definedName name="F13.03.1_R0040_C0050">#REF!</definedName>
    <definedName name="F13.03.1_R0050_C0010">#REF!</definedName>
    <definedName name="F13.03.1_R0050_C0020">#REF!</definedName>
    <definedName name="F13.03.1_R0050_C0030">#REF!</definedName>
    <definedName name="F13.03.1_R0050_C0040">#REF!</definedName>
    <definedName name="F13.03.1_R0050_C0050">#REF!</definedName>
    <definedName name="F13.03.1_R0060_C0010">#REF!</definedName>
    <definedName name="F13.03.1_R0060_C0020">#REF!</definedName>
    <definedName name="F13.03.1_R0060_C0030">#REF!</definedName>
    <definedName name="F13.03.1_R0060_C0040">#REF!</definedName>
    <definedName name="F13.03.1_R0060_C0050">#REF!</definedName>
    <definedName name="F13.03.1_R0070_C0010">#REF!</definedName>
    <definedName name="F13.03.1_R0070_C0020">#REF!</definedName>
    <definedName name="F13.03.1_R0070_C0030">#REF!</definedName>
    <definedName name="F13.03.1_R0070_C0040">#REF!</definedName>
    <definedName name="F13.03.1_R0070_C0050">#REF!</definedName>
    <definedName name="F13.03.1_R0080_C0010">#REF!</definedName>
    <definedName name="F13.03.1_R0080_C0020">#REF!</definedName>
    <definedName name="F13.03.1_R0080_C0030">#REF!</definedName>
    <definedName name="F13.03.1_R0080_C0040">#REF!</definedName>
    <definedName name="F13.03.1_R0080_C0050">#REF!</definedName>
    <definedName name="F14.00_R0010_C0010">#REF!</definedName>
    <definedName name="F14.00_R0010_C0020">#REF!</definedName>
    <definedName name="F14.00_R0010_C0030">#REF!</definedName>
    <definedName name="F14.00_R0010_C0040">#REF!</definedName>
    <definedName name="F14.00_R0010_C0050">#REF!</definedName>
    <definedName name="F14.00_R0010_C0060">#REF!</definedName>
    <definedName name="F14.00_R0010_C0070">#REF!</definedName>
    <definedName name="F14.00_R0010_C0080">#REF!</definedName>
    <definedName name="F14.00_R0020_C0010">#REF!</definedName>
    <definedName name="F14.00_R0020_C0020">#REF!</definedName>
    <definedName name="F14.00_R0020_C0030">#REF!</definedName>
    <definedName name="F14.00_R0020_C0040">#REF!</definedName>
    <definedName name="F14.00_R0020_C0050">#REF!</definedName>
    <definedName name="F14.00_R0020_C0060">#REF!</definedName>
    <definedName name="F14.00_R0020_C0070">#REF!</definedName>
    <definedName name="F14.00_R0020_C0080">#REF!</definedName>
    <definedName name="F14.00_R0030_C0010">#REF!</definedName>
    <definedName name="F14.00_R0030_C0020">#REF!</definedName>
    <definedName name="F14.00_R0030_C0030">#REF!</definedName>
    <definedName name="F14.00_R0030_C0040">#REF!</definedName>
    <definedName name="F14.00_R0030_C0050">#REF!</definedName>
    <definedName name="F14.00_R0030_C0060">#REF!</definedName>
    <definedName name="F14.00_R0030_C0070">#REF!</definedName>
    <definedName name="F14.00_R0030_C0080">#REF!</definedName>
    <definedName name="F14.00_R0040_C0010">#REF!</definedName>
    <definedName name="F14.00_R0040_C0020">#REF!</definedName>
    <definedName name="F14.00_R0040_C0030">#REF!</definedName>
    <definedName name="F14.00_R0040_C0040">#REF!</definedName>
    <definedName name="F14.00_R0040_C0050">#REF!</definedName>
    <definedName name="F14.00_R0040_C0060">#REF!</definedName>
    <definedName name="F14.00_R0040_C0070">#REF!</definedName>
    <definedName name="F14.00_R0040_C0080">#REF!</definedName>
    <definedName name="F14.00_R0050_C0010">#REF!</definedName>
    <definedName name="F14.00_R0050_C0020">#REF!</definedName>
    <definedName name="F14.00_R0050_C0030">#REF!</definedName>
    <definedName name="F14.00_R0050_C0040">#REF!</definedName>
    <definedName name="F14.00_R0050_C0050">#REF!</definedName>
    <definedName name="F14.00_R0050_C0070">#REF!</definedName>
    <definedName name="F14.00_R0050_C0080">#REF!</definedName>
    <definedName name="F14.00_R0051_C0010">#REF!</definedName>
    <definedName name="F14.00_R0051_C0020">#REF!</definedName>
    <definedName name="F14.00_R0051_C0030">#REF!</definedName>
    <definedName name="F14.00_R0051_C0040">#REF!</definedName>
    <definedName name="F14.00_R0051_C0050">#REF!</definedName>
    <definedName name="F14.00_R0051_C0060">#REF!</definedName>
    <definedName name="F14.00_R0051_C0070">#REF!</definedName>
    <definedName name="F14.00_R0051_C0080">#REF!</definedName>
    <definedName name="F14.00_R0052_C0010">#REF!</definedName>
    <definedName name="F14.00_R0052_C0020">#REF!</definedName>
    <definedName name="F14.00_R0052_C0030">#REF!</definedName>
    <definedName name="F14.00_R0052_C0040">#REF!</definedName>
    <definedName name="F14.00_R0052_C0050">#REF!</definedName>
    <definedName name="F14.00_R0052_C0060">#REF!</definedName>
    <definedName name="F14.00_R0052_C0070">#REF!</definedName>
    <definedName name="F14.00_R0052_C0080">#REF!</definedName>
    <definedName name="F14.00_R0053_C0010">#REF!</definedName>
    <definedName name="F14.00_R0053_C0020">#REF!</definedName>
    <definedName name="F14.00_R0053_C0030">#REF!</definedName>
    <definedName name="F14.00_R0053_C0040">#REF!</definedName>
    <definedName name="F14.00_R0053_C0050">#REF!</definedName>
    <definedName name="F14.00_R0053_C0060">#REF!</definedName>
    <definedName name="F14.00_R0053_C0070">#REF!</definedName>
    <definedName name="F14.00_R0053_C0080">#REF!</definedName>
    <definedName name="F14.00_R0054_C0010">#REF!</definedName>
    <definedName name="F14.00_R0054_C0020">#REF!</definedName>
    <definedName name="F14.00_R0054_C0030">#REF!</definedName>
    <definedName name="F14.00_R0054_C0040">#REF!</definedName>
    <definedName name="F14.00_R0054_C0050">#REF!</definedName>
    <definedName name="F14.00_R0054_C0060">#REF!</definedName>
    <definedName name="F14.00_R0054_C0070">#REF!</definedName>
    <definedName name="F14.00_R0054_C0080">#REF!</definedName>
    <definedName name="F14.00_R0055_C0010">#REF!</definedName>
    <definedName name="F14.00_R0055_C0020">#REF!</definedName>
    <definedName name="F14.00_R0055_C0030">#REF!</definedName>
    <definedName name="F14.00_R0055_C0040">#REF!</definedName>
    <definedName name="F14.00_R0055_C0050">#REF!</definedName>
    <definedName name="F14.00_R0055_C0070">#REF!</definedName>
    <definedName name="F14.00_R0055_C0080">#REF!</definedName>
    <definedName name="F14.00_R0056_C0010">#REF!</definedName>
    <definedName name="F14.00_R0056_C0020">#REF!</definedName>
    <definedName name="F14.00_R0056_C0030">#REF!</definedName>
    <definedName name="F14.00_R0056_C0040">#REF!</definedName>
    <definedName name="F14.00_R0056_C0050">#REF!</definedName>
    <definedName name="F14.00_R0056_C0060">#REF!</definedName>
    <definedName name="F14.00_R0056_C0070">#REF!</definedName>
    <definedName name="F14.00_R0056_C0080">#REF!</definedName>
    <definedName name="F14.00_R0057_C0010">#REF!</definedName>
    <definedName name="F14.00_R0057_C0020">#REF!</definedName>
    <definedName name="F14.00_R0057_C0030">#REF!</definedName>
    <definedName name="F14.00_R0057_C0040">#REF!</definedName>
    <definedName name="F14.00_R0057_C0050">#REF!</definedName>
    <definedName name="F14.00_R0057_C0060">#REF!</definedName>
    <definedName name="F14.00_R0057_C0070">#REF!</definedName>
    <definedName name="F14.00_R0057_C0080">#REF!</definedName>
    <definedName name="F14.00_R0058_C0010">#REF!</definedName>
    <definedName name="F14.00_R0058_C0020">#REF!</definedName>
    <definedName name="F14.00_R0058_C0030">#REF!</definedName>
    <definedName name="F14.00_R0058_C0040">#REF!</definedName>
    <definedName name="F14.00_R0058_C0050">#REF!</definedName>
    <definedName name="F14.00_R0058_C0060">#REF!</definedName>
    <definedName name="F14.00_R0058_C0070">#REF!</definedName>
    <definedName name="F14.00_R0058_C0080">#REF!</definedName>
    <definedName name="F14.00_R0059_C0010">#REF!</definedName>
    <definedName name="F14.00_R0059_C0020">#REF!</definedName>
    <definedName name="F14.00_R0059_C0030">#REF!</definedName>
    <definedName name="F14.00_R0059_C0040">#REF!</definedName>
    <definedName name="F14.00_R0059_C0050">#REF!</definedName>
    <definedName name="F14.00_R0059_C0070">#REF!</definedName>
    <definedName name="F14.00_R0059_C0080">#REF!</definedName>
    <definedName name="F14.00_R0060_C0010">#REF!</definedName>
    <definedName name="F14.00_R0060_C0020">#REF!</definedName>
    <definedName name="F14.00_R0060_C0030">#REF!</definedName>
    <definedName name="F14.00_R0060_C0040">#REF!</definedName>
    <definedName name="F14.00_R0060_C0050">#REF!</definedName>
    <definedName name="F14.00_R0060_C0060">#REF!</definedName>
    <definedName name="F14.00_R0060_C0070">#REF!</definedName>
    <definedName name="F14.00_R0060_C0080">#REF!</definedName>
    <definedName name="F14.00_R0070_C0010">#REF!</definedName>
    <definedName name="F14.00_R0070_C0020">#REF!</definedName>
    <definedName name="F14.00_R0070_C0030">#REF!</definedName>
    <definedName name="F14.00_R0070_C0040">#REF!</definedName>
    <definedName name="F14.00_R0070_C0050">#REF!</definedName>
    <definedName name="F14.00_R0070_C0060">#REF!</definedName>
    <definedName name="F14.00_R0070_C0070">#REF!</definedName>
    <definedName name="F14.00_R0070_C0080">#REF!</definedName>
    <definedName name="F14.00_R0080_C0010">#REF!</definedName>
    <definedName name="F14.00_R0080_C0020">#REF!</definedName>
    <definedName name="F14.00_R0080_C0030">#REF!</definedName>
    <definedName name="F14.00_R0080_C0040">#REF!</definedName>
    <definedName name="F14.00_R0080_C0050">#REF!</definedName>
    <definedName name="F14.00_R0080_C0060">#REF!</definedName>
    <definedName name="F14.00_R0080_C0070">#REF!</definedName>
    <definedName name="F14.00_R0080_C0080">#REF!</definedName>
    <definedName name="F14.00_R0090_C0010">#REF!</definedName>
    <definedName name="F14.00_R0090_C0020">#REF!</definedName>
    <definedName name="F14.00_R0090_C0030">#REF!</definedName>
    <definedName name="F14.00_R0090_C0040">#REF!</definedName>
    <definedName name="F14.00_R0090_C0050">#REF!</definedName>
    <definedName name="F14.00_R0090_C0070">#REF!</definedName>
    <definedName name="F14.00_R0090_C0080">#REF!</definedName>
    <definedName name="F14.00_R0101_C0010">#REF!</definedName>
    <definedName name="F14.00_R0101_C0020">#REF!</definedName>
    <definedName name="F14.00_R0101_C0030">#REF!</definedName>
    <definedName name="F14.00_R0101_C0040">#REF!</definedName>
    <definedName name="F14.00_R0101_C0050">#REF!</definedName>
    <definedName name="F14.00_R0101_C0060">#REF!</definedName>
    <definedName name="F14.00_R0101_C0070">#REF!</definedName>
    <definedName name="F14.00_R0101_C0080">#REF!</definedName>
    <definedName name="F14.00_R0102_C0010">#REF!</definedName>
    <definedName name="F14.00_R0102_C0020">#REF!</definedName>
    <definedName name="F14.00_R0102_C0030">#REF!</definedName>
    <definedName name="F14.00_R0102_C0040">#REF!</definedName>
    <definedName name="F14.00_R0102_C0050">#REF!</definedName>
    <definedName name="F14.00_R0102_C0060">#REF!</definedName>
    <definedName name="F14.00_R0102_C0070">#REF!</definedName>
    <definedName name="F14.00_R0102_C0080">#REF!</definedName>
    <definedName name="F14.00_R0103_C0010">#REF!</definedName>
    <definedName name="F14.00_R0103_C0020">#REF!</definedName>
    <definedName name="F14.00_R0103_C0030">#REF!</definedName>
    <definedName name="F14.00_R0103_C0040">#REF!</definedName>
    <definedName name="F14.00_R0103_C0050">#REF!</definedName>
    <definedName name="F14.00_R0103_C0060">#REF!</definedName>
    <definedName name="F14.00_R0103_C0070">#REF!</definedName>
    <definedName name="F14.00_R0103_C0080">#REF!</definedName>
    <definedName name="F14.00_R0104_C0010">#REF!</definedName>
    <definedName name="F14.00_R0104_C0020">#REF!</definedName>
    <definedName name="F14.00_R0104_C0030">#REF!</definedName>
    <definedName name="F14.00_R0104_C0040">#REF!</definedName>
    <definedName name="F14.00_R0104_C0050">#REF!</definedName>
    <definedName name="F14.00_R0104_C0060">#REF!</definedName>
    <definedName name="F14.00_R0104_C0070">#REF!</definedName>
    <definedName name="F14.00_R0104_C0080">#REF!</definedName>
    <definedName name="F14.00_R0121_C0010">#REF!</definedName>
    <definedName name="F14.00_R0121_C0020">#REF!</definedName>
    <definedName name="F14.00_R0121_C0030">#REF!</definedName>
    <definedName name="F14.00_R0121_C0040">#REF!</definedName>
    <definedName name="F14.00_R0121_C0050">#REF!</definedName>
    <definedName name="F14.00_R0121_C0060">#REF!</definedName>
    <definedName name="F14.00_R0121_C0070">#REF!</definedName>
    <definedName name="F14.00_R0121_C0080">#REF!</definedName>
    <definedName name="F14.00_R0122_C0010">#REF!</definedName>
    <definedName name="F14.00_R0122_C0020">#REF!</definedName>
    <definedName name="F14.00_R0122_C0030">#REF!</definedName>
    <definedName name="F14.00_R0122_C0040">#REF!</definedName>
    <definedName name="F14.00_R0122_C0050">#REF!</definedName>
    <definedName name="F14.00_R0122_C0060">#REF!</definedName>
    <definedName name="F14.00_R0122_C0070">#REF!</definedName>
    <definedName name="F14.00_R0122_C0080">#REF!</definedName>
    <definedName name="F14.00_R0123_C0010">#REF!</definedName>
    <definedName name="F14.00_R0123_C0020">#REF!</definedName>
    <definedName name="F14.00_R0123_C0030">#REF!</definedName>
    <definedName name="F14.00_R0123_C0040">#REF!</definedName>
    <definedName name="F14.00_R0123_C0050">#REF!</definedName>
    <definedName name="F14.00_R0123_C0060">#REF!</definedName>
    <definedName name="F14.00_R0123_C0070">#REF!</definedName>
    <definedName name="F14.00_R0123_C0080">#REF!</definedName>
    <definedName name="F14.00_R0124_C0010">#REF!</definedName>
    <definedName name="F14.00_R0124_C0020">#REF!</definedName>
    <definedName name="F14.00_R0124_C0030">#REF!</definedName>
    <definedName name="F14.00_R0124_C0040">#REF!</definedName>
    <definedName name="F14.00_R0124_C0050">#REF!</definedName>
    <definedName name="F14.00_R0124_C0070">#REF!</definedName>
    <definedName name="F14.00_R0124_C0080">#REF!</definedName>
    <definedName name="F14.00_R0125_C0010">#REF!</definedName>
    <definedName name="F14.00_R0125_C0020">#REF!</definedName>
    <definedName name="F14.00_R0125_C0030">#REF!</definedName>
    <definedName name="F14.00_R0125_C0040">#REF!</definedName>
    <definedName name="F14.00_R0125_C0050">#REF!</definedName>
    <definedName name="F14.00_R0125_C0060">#REF!</definedName>
    <definedName name="F14.00_R0125_C0070">#REF!</definedName>
    <definedName name="F14.00_R0125_C0080">#REF!</definedName>
    <definedName name="F14.00_R0126_C0010">#REF!</definedName>
    <definedName name="F14.00_R0126_C0020">#REF!</definedName>
    <definedName name="F14.00_R0126_C0030">#REF!</definedName>
    <definedName name="F14.00_R0126_C0040">#REF!</definedName>
    <definedName name="F14.00_R0126_C0050">#REF!</definedName>
    <definedName name="F14.00_R0126_C0060">#REF!</definedName>
    <definedName name="F14.00_R0126_C0070">#REF!</definedName>
    <definedName name="F14.00_R0126_C0080">#REF!</definedName>
    <definedName name="F14.00_R0127_C0010">#REF!</definedName>
    <definedName name="F14.00_R0127_C0020">#REF!</definedName>
    <definedName name="F14.00_R0127_C0030">#REF!</definedName>
    <definedName name="F14.00_R0127_C0040">#REF!</definedName>
    <definedName name="F14.00_R0127_C0050">#REF!</definedName>
    <definedName name="F14.00_R0127_C0060">#REF!</definedName>
    <definedName name="F14.00_R0127_C0070">#REF!</definedName>
    <definedName name="F14.00_R0127_C0080">#REF!</definedName>
    <definedName name="F14.00_R0128_C0010">#REF!</definedName>
    <definedName name="F14.00_R0128_C0020">#REF!</definedName>
    <definedName name="F14.00_R0128_C0030">#REF!</definedName>
    <definedName name="F14.00_R0128_C0040">#REF!</definedName>
    <definedName name="F14.00_R0128_C0050">#REF!</definedName>
    <definedName name="F14.00_R0128_C0070">#REF!</definedName>
    <definedName name="F14.00_R0128_C0080">#REF!</definedName>
    <definedName name="F14.00_R0140_C0010">#REF!</definedName>
    <definedName name="F14.00_R0140_C0020">#REF!</definedName>
    <definedName name="F14.00_R0140_C0030">#REF!</definedName>
    <definedName name="F14.00_R0140_C0040">#REF!</definedName>
    <definedName name="F14.00_R0140_C0050">#REF!</definedName>
    <definedName name="F14.00_R0140_C0060">#REF!</definedName>
    <definedName name="F14.00_R0140_C0070">#REF!</definedName>
    <definedName name="F14.00_R0140_C0080">#REF!</definedName>
    <definedName name="F14.00_R0150_C0010">#REF!</definedName>
    <definedName name="F14.00_R0150_C0020">#REF!</definedName>
    <definedName name="F14.00_R0150_C0030">#REF!</definedName>
    <definedName name="F14.00_R0150_C0040">#REF!</definedName>
    <definedName name="F14.00_R0150_C0050">#REF!</definedName>
    <definedName name="F14.00_R0150_C0060">#REF!</definedName>
    <definedName name="F14.00_R0150_C0070">#REF!</definedName>
    <definedName name="F14.00_R0150_C0080">#REF!</definedName>
    <definedName name="F14.00_R0160_C0010">#REF!</definedName>
    <definedName name="F14.00_R0160_C0020">#REF!</definedName>
    <definedName name="F14.00_R0160_C0030">#REF!</definedName>
    <definedName name="F14.00_R0160_C0040">#REF!</definedName>
    <definedName name="F14.00_R0160_C0050">#REF!</definedName>
    <definedName name="F14.00_R0160_C0060">#REF!</definedName>
    <definedName name="F14.00_R0160_C0070">#REF!</definedName>
    <definedName name="F14.00_R0160_C0080">#REF!</definedName>
    <definedName name="F14.00_R0170_C0010">#REF!</definedName>
    <definedName name="F14.00_R0170_C0020">#REF!</definedName>
    <definedName name="F14.00_R0170_C0030">#REF!</definedName>
    <definedName name="F14.00_R0170_C0040">#REF!</definedName>
    <definedName name="F14.00_R0170_C0050">#REF!</definedName>
    <definedName name="F14.00_R0170_C0060">#REF!</definedName>
    <definedName name="F14.00_R0170_C0070">#REF!</definedName>
    <definedName name="F14.00_R0170_C0080">#REF!</definedName>
    <definedName name="F14.00_R0180_C0010">#REF!</definedName>
    <definedName name="F14.00_R0180_C0020">#REF!</definedName>
    <definedName name="F14.00_R0180_C0030">#REF!</definedName>
    <definedName name="F14.00_R0180_C0040">#REF!</definedName>
    <definedName name="F14.00_R0180_C0050">#REF!</definedName>
    <definedName name="F14.00_R0180_C0070">#REF!</definedName>
    <definedName name="F14.00_R0180_C0080">#REF!</definedName>
    <definedName name="F14.00_R0190_C0010">#REF!</definedName>
    <definedName name="F14.00_R0190_C0020">#REF!</definedName>
    <definedName name="F14.00_R0190_C0030">#REF!</definedName>
    <definedName name="F14.00_R0190_C0040">#REF!</definedName>
    <definedName name="F14.00_R0190_C0050">#REF!</definedName>
    <definedName name="F14.00_R0190_C0060">#REF!</definedName>
    <definedName name="F14.00_R0190_C0070">#REF!</definedName>
    <definedName name="F14.00_R0190_C0080">#REF!</definedName>
    <definedName name="F14.00_R0200_C0010">#REF!</definedName>
    <definedName name="F14.00_R0200_C0020">#REF!</definedName>
    <definedName name="F14.00_R0200_C0030">#REF!</definedName>
    <definedName name="F14.00_R0200_C0040">#REF!</definedName>
    <definedName name="F14.00_R0200_C0050">#REF!</definedName>
    <definedName name="F14.00_R0200_C0070">#REF!</definedName>
    <definedName name="F14.00_R0200_C0080">#REF!</definedName>
    <definedName name="F14.00_R0201_C0010">#REF!</definedName>
    <definedName name="F14.00_R0201_C0020">#REF!</definedName>
    <definedName name="F14.00_R0201_C0030">#REF!</definedName>
    <definedName name="F14.00_R0201_C0040">#REF!</definedName>
    <definedName name="F14.00_R0201_C0050">#REF!</definedName>
    <definedName name="F14.00_R0201_C0060">#REF!</definedName>
    <definedName name="F14.00_R0201_C0070">#REF!</definedName>
    <definedName name="F14.00_R0201_C0080">#REF!</definedName>
    <definedName name="F14.00_R0202_C0010">#REF!</definedName>
    <definedName name="F14.00_R0202_C0020">#REF!</definedName>
    <definedName name="F14.00_R0202_C0030">#REF!</definedName>
    <definedName name="F14.00_R0202_C0040">#REF!</definedName>
    <definedName name="F14.00_R0202_C0050">#REF!</definedName>
    <definedName name="F14.00_R0202_C0060">#REF!</definedName>
    <definedName name="F14.00_R0202_C0070">#REF!</definedName>
    <definedName name="F14.00_R0202_C0080">#REF!</definedName>
    <definedName name="F14.00_R0203_C0010">#REF!</definedName>
    <definedName name="F14.00_R0203_C0020">#REF!</definedName>
    <definedName name="F14.00_R0203_C0030">#REF!</definedName>
    <definedName name="F14.00_R0203_C0040">#REF!</definedName>
    <definedName name="F14.00_R0203_C0050">#REF!</definedName>
    <definedName name="F14.00_R0203_C0060">#REF!</definedName>
    <definedName name="F14.00_R0203_C0070">#REF!</definedName>
    <definedName name="F14.00_R0203_C0080">#REF!</definedName>
    <definedName name="F14.00_R0204_C0010">#REF!</definedName>
    <definedName name="F14.00_R0204_C0020">#REF!</definedName>
    <definedName name="F14.00_R0204_C0030">#REF!</definedName>
    <definedName name="F14.00_R0204_C0040">#REF!</definedName>
    <definedName name="F14.00_R0204_C0050">#REF!</definedName>
    <definedName name="F14.00_R0204_C0070">#REF!</definedName>
    <definedName name="F14.00_R0204_C0080">#REF!</definedName>
    <definedName name="F14.00_R0205_C0010">#REF!</definedName>
    <definedName name="F14.00_R0205_C0020">#REF!</definedName>
    <definedName name="F14.00_R0205_C0030">#REF!</definedName>
    <definedName name="F14.00_R0205_C0040">#REF!</definedName>
    <definedName name="F14.00_R0205_C0050">#REF!</definedName>
    <definedName name="F14.00_R0205_C0060">#REF!</definedName>
    <definedName name="F14.00_R0205_C0070">#REF!</definedName>
    <definedName name="F14.00_R0205_C0080">#REF!</definedName>
    <definedName name="F14.00_R0206_C0010">#REF!</definedName>
    <definedName name="F14.00_R0206_C0020">#REF!</definedName>
    <definedName name="F14.00_R0206_C0030">#REF!</definedName>
    <definedName name="F14.00_R0206_C0040">#REF!</definedName>
    <definedName name="F14.00_R0206_C0050">#REF!</definedName>
    <definedName name="F14.00_R0206_C0060">#REF!</definedName>
    <definedName name="F14.00_R0206_C0070">#REF!</definedName>
    <definedName name="F14.00_R0206_C0080">#REF!</definedName>
    <definedName name="F14.00_R0210_C0010">#REF!</definedName>
    <definedName name="F14.00_R0210_C0020">#REF!</definedName>
    <definedName name="F14.00_R0210_C0030">#REF!</definedName>
    <definedName name="F14.00_R0210_C0040">#REF!</definedName>
    <definedName name="F14.00_R0210_C0050">#REF!</definedName>
    <definedName name="F14.00_R0210_C0060">#REF!</definedName>
    <definedName name="F14.00_R0210_C0070">#REF!</definedName>
    <definedName name="F14.00_R0210_C0080">#REF!</definedName>
    <definedName name="F14.00_R0220_C0010">#REF!</definedName>
    <definedName name="F14.00_R0220_C0020">#REF!</definedName>
    <definedName name="F14.00_R0220_C0030">#REF!</definedName>
    <definedName name="F14.00_R0220_C0040">#REF!</definedName>
    <definedName name="F14.00_R0220_C0050">#REF!</definedName>
    <definedName name="F14.00_R0220_C0070">#REF!</definedName>
    <definedName name="F14.00_R0220_C0080">#REF!</definedName>
    <definedName name="F14.00_R0230_C0010">#REF!</definedName>
    <definedName name="F14.00_R0230_C0020">#REF!</definedName>
    <definedName name="F14.00_R0230_C0030">#REF!</definedName>
    <definedName name="F14.00_R0230_C0040">#REF!</definedName>
    <definedName name="F14.00_R0230_C0050">#REF!</definedName>
    <definedName name="F14.00_R0230_C0060">#REF!</definedName>
    <definedName name="F14.00_R0230_C0070">#REF!</definedName>
    <definedName name="F14.00_R0230_C0080">#REF!</definedName>
    <definedName name="F14.00_R0240_C0010">#REF!</definedName>
    <definedName name="F14.00_R0240_C0020">#REF!</definedName>
    <definedName name="F14.00_R0240_C0030">#REF!</definedName>
    <definedName name="F14.00_R0240_C0040">#REF!</definedName>
    <definedName name="F14.00_R0240_C0050">#REF!</definedName>
    <definedName name="F14.00_R0240_C0070">#REF!</definedName>
    <definedName name="F14.00_R0240_C0080">#REF!</definedName>
    <definedName name="F14.00_R0250_C0010">#REF!</definedName>
    <definedName name="F14.00_R0250_C0020">#REF!</definedName>
    <definedName name="F14.00_R0250_C0030">#REF!</definedName>
    <definedName name="F14.00_R0250_C0040">#REF!</definedName>
    <definedName name="F14.00_R0250_C0050">#REF!</definedName>
    <definedName name="F14.00_R0250_C0060">#REF!</definedName>
    <definedName name="F14.00_R0250_C0070">#REF!</definedName>
    <definedName name="F14.00_R0250_C0080">#REF!</definedName>
    <definedName name="F15.00_R0010_C0010">#REF!</definedName>
    <definedName name="F15.00_R0010_C0020">#REF!</definedName>
    <definedName name="F15.00_R0010_C0030">#REF!</definedName>
    <definedName name="F15.00_R0010_C0040">#REF!</definedName>
    <definedName name="F15.00_R0010_C0050">#REF!</definedName>
    <definedName name="F15.00_R0010_C0060">#REF!</definedName>
    <definedName name="F15.00_R0010_C0070">#REF!</definedName>
    <definedName name="F15.00_R0010_C0080">#REF!</definedName>
    <definedName name="F15.00_R0010_C0090">#REF!</definedName>
    <definedName name="F15.00_R0010_C0110">#REF!</definedName>
    <definedName name="F15.00_R0020_C0010">#REF!</definedName>
    <definedName name="F15.00_R0020_C0020">#REF!</definedName>
    <definedName name="F15.00_R0020_C0030">#REF!</definedName>
    <definedName name="F15.00_R0020_C0040">#REF!</definedName>
    <definedName name="F15.00_R0020_C0050">#REF!</definedName>
    <definedName name="F15.00_R0020_C0060">#REF!</definedName>
    <definedName name="F15.00_R0020_C0070">#REF!</definedName>
    <definedName name="F15.00_R0020_C0080">#REF!</definedName>
    <definedName name="F15.00_R0020_C0090">#REF!</definedName>
    <definedName name="F15.00_R0030_C0010">#REF!</definedName>
    <definedName name="F15.00_R0030_C0020">#REF!</definedName>
    <definedName name="F15.00_R0030_C0030">#REF!</definedName>
    <definedName name="F15.00_R0030_C0040">#REF!</definedName>
    <definedName name="F15.00_R0030_C0050">#REF!</definedName>
    <definedName name="F15.00_R0030_C0060">#REF!</definedName>
    <definedName name="F15.00_R0030_C0070">#REF!</definedName>
    <definedName name="F15.00_R0030_C0080">#REF!</definedName>
    <definedName name="F15.00_R0030_C0090">#REF!</definedName>
    <definedName name="F15.00_R0030_C0110">#REF!</definedName>
    <definedName name="F15.00_R0040_C0010">#REF!</definedName>
    <definedName name="F15.00_R0040_C0020">#REF!</definedName>
    <definedName name="F15.00_R0040_C0030">#REF!</definedName>
    <definedName name="F15.00_R0040_C0040">#REF!</definedName>
    <definedName name="F15.00_R0040_C0050">#REF!</definedName>
    <definedName name="F15.00_R0040_C0060">#REF!</definedName>
    <definedName name="F15.00_R0040_C0070">#REF!</definedName>
    <definedName name="F15.00_R0040_C0080">#REF!</definedName>
    <definedName name="F15.00_R0040_C0090">#REF!</definedName>
    <definedName name="F15.00_R0040_C0110">#REF!</definedName>
    <definedName name="F15.00_R0041_C0010">#REF!</definedName>
    <definedName name="F15.00_R0041_C0020">#REF!</definedName>
    <definedName name="F15.00_R0041_C0030">#REF!</definedName>
    <definedName name="F15.00_R0041_C0040">#REF!</definedName>
    <definedName name="F15.00_R0041_C0050">#REF!</definedName>
    <definedName name="F15.00_R0041_C0060">#REF!</definedName>
    <definedName name="F15.00_R0041_C0110">#REF!</definedName>
    <definedName name="F15.00_R0042_C0010">#REF!</definedName>
    <definedName name="F15.00_R0042_C0020">#REF!</definedName>
    <definedName name="F15.00_R0042_C0030">#REF!</definedName>
    <definedName name="F15.00_R0042_C0040">#REF!</definedName>
    <definedName name="F15.00_R0042_C0050">#REF!</definedName>
    <definedName name="F15.00_R0042_C0060">#REF!</definedName>
    <definedName name="F15.00_R0043_C0010">#REF!</definedName>
    <definedName name="F15.00_R0043_C0020">#REF!</definedName>
    <definedName name="F15.00_R0043_C0030">#REF!</definedName>
    <definedName name="F15.00_R0043_C0040">#REF!</definedName>
    <definedName name="F15.00_R0043_C0050">#REF!</definedName>
    <definedName name="F15.00_R0043_C0060">#REF!</definedName>
    <definedName name="F15.00_R0043_C0110">#REF!</definedName>
    <definedName name="F15.00_R0044_C0010">#REF!</definedName>
    <definedName name="F15.00_R0044_C0020">#REF!</definedName>
    <definedName name="F15.00_R0044_C0030">#REF!</definedName>
    <definedName name="F15.00_R0044_C0040">#REF!</definedName>
    <definedName name="F15.00_R0044_C0050">#REF!</definedName>
    <definedName name="F15.00_R0044_C0060">#REF!</definedName>
    <definedName name="F15.00_R0044_C0110">#REF!</definedName>
    <definedName name="F15.00_R0045_C0010">#REF!</definedName>
    <definedName name="F15.00_R0045_C0020">#REF!</definedName>
    <definedName name="F15.00_R0045_C0030">#REF!</definedName>
    <definedName name="F15.00_R0045_C0040">#REF!</definedName>
    <definedName name="F15.00_R0045_C0050">#REF!</definedName>
    <definedName name="F15.00_R0045_C0060">#REF!</definedName>
    <definedName name="F15.00_R0045_C0070">#REF!</definedName>
    <definedName name="F15.00_R0045_C0080">#REF!</definedName>
    <definedName name="F15.00_R0045_C0090">#REF!</definedName>
    <definedName name="F15.00_R0045_C0110">#REF!</definedName>
    <definedName name="F15.00_R0046_C0010">#REF!</definedName>
    <definedName name="F15.00_R0046_C0020">#REF!</definedName>
    <definedName name="F15.00_R0046_C0030">#REF!</definedName>
    <definedName name="F15.00_R0046_C0040">#REF!</definedName>
    <definedName name="F15.00_R0046_C0050">#REF!</definedName>
    <definedName name="F15.00_R0046_C0060">#REF!</definedName>
    <definedName name="F15.00_R0046_C0070">#REF!</definedName>
    <definedName name="F15.00_R0046_C0080">#REF!</definedName>
    <definedName name="F15.00_R0046_C0090">#REF!</definedName>
    <definedName name="F15.00_R0047_C0010">#REF!</definedName>
    <definedName name="F15.00_R0047_C0020">#REF!</definedName>
    <definedName name="F15.00_R0047_C0030">#REF!</definedName>
    <definedName name="F15.00_R0047_C0040">#REF!</definedName>
    <definedName name="F15.00_R0047_C0050">#REF!</definedName>
    <definedName name="F15.00_R0047_C0060">#REF!</definedName>
    <definedName name="F15.00_R0047_C0070">#REF!</definedName>
    <definedName name="F15.00_R0047_C0080">#REF!</definedName>
    <definedName name="F15.00_R0047_C0090">#REF!</definedName>
    <definedName name="F15.00_R0047_C0110">#REF!</definedName>
    <definedName name="F15.00_R0048_C0010">#REF!</definedName>
    <definedName name="F15.00_R0048_C0020">#REF!</definedName>
    <definedName name="F15.00_R0048_C0030">#REF!</definedName>
    <definedName name="F15.00_R0048_C0040">#REF!</definedName>
    <definedName name="F15.00_R0048_C0050">#REF!</definedName>
    <definedName name="F15.00_R0048_C0060">#REF!</definedName>
    <definedName name="F15.00_R0048_C0070">#REF!</definedName>
    <definedName name="F15.00_R0048_C0080">#REF!</definedName>
    <definedName name="F15.00_R0048_C0090">#REF!</definedName>
    <definedName name="F15.00_R0048_C0110">#REF!</definedName>
    <definedName name="F15.00_R0050_C0010">#REF!</definedName>
    <definedName name="F15.00_R0050_C0020">#REF!</definedName>
    <definedName name="F15.00_R0050_C0030">#REF!</definedName>
    <definedName name="F15.00_R0050_C0040">#REF!</definedName>
    <definedName name="F15.00_R0050_C0050">#REF!</definedName>
    <definedName name="F15.00_R0050_C0060">#REF!</definedName>
    <definedName name="F15.00_R0050_C0070">#REF!</definedName>
    <definedName name="F15.00_R0050_C0080">#REF!</definedName>
    <definedName name="F15.00_R0050_C0090">#REF!</definedName>
    <definedName name="F15.00_R0050_C0110">#REF!</definedName>
    <definedName name="F15.00_R0060_C0010">#REF!</definedName>
    <definedName name="F15.00_R0060_C0020">#REF!</definedName>
    <definedName name="F15.00_R0060_C0030">#REF!</definedName>
    <definedName name="F15.00_R0060_C0040">#REF!</definedName>
    <definedName name="F15.00_R0060_C0050">#REF!</definedName>
    <definedName name="F15.00_R0060_C0060">#REF!</definedName>
    <definedName name="F15.00_R0060_C0070">#REF!</definedName>
    <definedName name="F15.00_R0060_C0080">#REF!</definedName>
    <definedName name="F15.00_R0060_C0090">#REF!</definedName>
    <definedName name="F15.00_R0070_C0010">#REF!</definedName>
    <definedName name="F15.00_R0070_C0020">#REF!</definedName>
    <definedName name="F15.00_R0070_C0030">#REF!</definedName>
    <definedName name="F15.00_R0070_C0040">#REF!</definedName>
    <definedName name="F15.00_R0070_C0050">#REF!</definedName>
    <definedName name="F15.00_R0070_C0060">#REF!</definedName>
    <definedName name="F15.00_R0070_C0070">#REF!</definedName>
    <definedName name="F15.00_R0070_C0080">#REF!</definedName>
    <definedName name="F15.00_R0070_C0090">#REF!</definedName>
    <definedName name="F15.00_R0070_C0110">#REF!</definedName>
    <definedName name="F15.00_R0080_C0010">#REF!</definedName>
    <definedName name="F15.00_R0080_C0020">#REF!</definedName>
    <definedName name="F15.00_R0080_C0030">#REF!</definedName>
    <definedName name="F15.00_R0080_C0040">#REF!</definedName>
    <definedName name="F15.00_R0080_C0050">#REF!</definedName>
    <definedName name="F15.00_R0080_C0060">#REF!</definedName>
    <definedName name="F15.00_R0080_C0070">#REF!</definedName>
    <definedName name="F15.00_R0080_C0080">#REF!</definedName>
    <definedName name="F15.00_R0080_C0090">#REF!</definedName>
    <definedName name="F15.00_R0080_C0110">#REF!</definedName>
    <definedName name="F15.00_R0091_C0010">#REF!</definedName>
    <definedName name="F15.00_R0091_C0020">#REF!</definedName>
    <definedName name="F15.00_R0091_C0030">#REF!</definedName>
    <definedName name="F15.00_R0091_C0040">#REF!</definedName>
    <definedName name="F15.00_R0091_C0050">#REF!</definedName>
    <definedName name="F15.00_R0091_C0060">#REF!</definedName>
    <definedName name="F15.00_R0091_C0070">#REF!</definedName>
    <definedName name="F15.00_R0091_C0080">#REF!</definedName>
    <definedName name="F15.00_R0091_C0090">#REF!</definedName>
    <definedName name="F15.00_R0091_C0110">#REF!</definedName>
    <definedName name="F15.00_R0092_C0010">#REF!</definedName>
    <definedName name="F15.00_R0092_C0020">#REF!</definedName>
    <definedName name="F15.00_R0092_C0030">#REF!</definedName>
    <definedName name="F15.00_R0092_C0040">#REF!</definedName>
    <definedName name="F15.00_R0092_C0050">#REF!</definedName>
    <definedName name="F15.00_R0092_C0060">#REF!</definedName>
    <definedName name="F15.00_R0092_C0070">#REF!</definedName>
    <definedName name="F15.00_R0092_C0080">#REF!</definedName>
    <definedName name="F15.00_R0092_C0090">#REF!</definedName>
    <definedName name="F15.00_R0093_C0010">#REF!</definedName>
    <definedName name="F15.00_R0093_C0020">#REF!</definedName>
    <definedName name="F15.00_R0093_C0030">#REF!</definedName>
    <definedName name="F15.00_R0093_C0040">#REF!</definedName>
    <definedName name="F15.00_R0093_C0050">#REF!</definedName>
    <definedName name="F15.00_R0093_C0060">#REF!</definedName>
    <definedName name="F15.00_R0093_C0070">#REF!</definedName>
    <definedName name="F15.00_R0093_C0080">#REF!</definedName>
    <definedName name="F15.00_R0093_C0090">#REF!</definedName>
    <definedName name="F15.00_R0093_C0110">#REF!</definedName>
    <definedName name="F15.00_R0094_C0010">#REF!</definedName>
    <definedName name="F15.00_R0094_C0020">#REF!</definedName>
    <definedName name="F15.00_R0094_C0030">#REF!</definedName>
    <definedName name="F15.00_R0094_C0040">#REF!</definedName>
    <definedName name="F15.00_R0094_C0050">#REF!</definedName>
    <definedName name="F15.00_R0094_C0060">#REF!</definedName>
    <definedName name="F15.00_R0094_C0070">#REF!</definedName>
    <definedName name="F15.00_R0094_C0080">#REF!</definedName>
    <definedName name="F15.00_R0094_C0090">#REF!</definedName>
    <definedName name="F15.00_R0094_C0110">#REF!</definedName>
    <definedName name="F15.00_R0121_C0010">#REF!</definedName>
    <definedName name="F15.00_R0121_C0020">#REF!</definedName>
    <definedName name="F15.00_R0121_C0030">#REF!</definedName>
    <definedName name="F15.00_R0121_C0040">#REF!</definedName>
    <definedName name="F15.00_R0121_C0050">#REF!</definedName>
    <definedName name="F15.00_R0121_C0060">#REF!</definedName>
    <definedName name="F15.00_R0121_C0110">#REF!</definedName>
    <definedName name="F15.00_R0122_C0010">#REF!</definedName>
    <definedName name="F15.00_R0122_C0020">#REF!</definedName>
    <definedName name="F15.00_R0122_C0030">#REF!</definedName>
    <definedName name="F15.00_R0122_C0040">#REF!</definedName>
    <definedName name="F15.00_R0122_C0050">#REF!</definedName>
    <definedName name="F15.00_R0122_C0060">#REF!</definedName>
    <definedName name="F15.00_R0123_C0010">#REF!</definedName>
    <definedName name="F15.00_R0123_C0020">#REF!</definedName>
    <definedName name="F15.00_R0123_C0030">#REF!</definedName>
    <definedName name="F15.00_R0123_C0040">#REF!</definedName>
    <definedName name="F15.00_R0123_C0050">#REF!</definedName>
    <definedName name="F15.00_R0123_C0060">#REF!</definedName>
    <definedName name="F15.00_R0123_C0110">#REF!</definedName>
    <definedName name="F15.00_R0124_C0010">#REF!</definedName>
    <definedName name="F15.00_R0124_C0020">#REF!</definedName>
    <definedName name="F15.00_R0124_C0030">#REF!</definedName>
    <definedName name="F15.00_R0124_C0040">#REF!</definedName>
    <definedName name="F15.00_R0124_C0050">#REF!</definedName>
    <definedName name="F15.00_R0124_C0060">#REF!</definedName>
    <definedName name="F15.00_R0124_C0110">#REF!</definedName>
    <definedName name="F15.00_R0125_C0010">#REF!</definedName>
    <definedName name="F15.00_R0125_C0020">#REF!</definedName>
    <definedName name="F15.00_R0125_C0030">#REF!</definedName>
    <definedName name="F15.00_R0125_C0040">#REF!</definedName>
    <definedName name="F15.00_R0125_C0050">#REF!</definedName>
    <definedName name="F15.00_R0125_C0060">#REF!</definedName>
    <definedName name="F15.00_R0125_C0110">#REF!</definedName>
    <definedName name="F15.00_R0126_C0010">#REF!</definedName>
    <definedName name="F15.00_R0126_C0020">#REF!</definedName>
    <definedName name="F15.00_R0126_C0030">#REF!</definedName>
    <definedName name="F15.00_R0126_C0040">#REF!</definedName>
    <definedName name="F15.00_R0126_C0050">#REF!</definedName>
    <definedName name="F15.00_R0126_C0060">#REF!</definedName>
    <definedName name="F15.00_R0127_C0010">#REF!</definedName>
    <definedName name="F15.00_R0127_C0020">#REF!</definedName>
    <definedName name="F15.00_R0127_C0030">#REF!</definedName>
    <definedName name="F15.00_R0127_C0040">#REF!</definedName>
    <definedName name="F15.00_R0127_C0050">#REF!</definedName>
    <definedName name="F15.00_R0127_C0060">#REF!</definedName>
    <definedName name="F15.00_R0127_C0110">#REF!</definedName>
    <definedName name="F15.00_R0128_C0010">#REF!</definedName>
    <definedName name="F15.00_R0128_C0020">#REF!</definedName>
    <definedName name="F15.00_R0128_C0030">#REF!</definedName>
    <definedName name="F15.00_R0128_C0040">#REF!</definedName>
    <definedName name="F15.00_R0128_C0050">#REF!</definedName>
    <definedName name="F15.00_R0128_C0060">#REF!</definedName>
    <definedName name="F15.00_R0128_C0110">#REF!</definedName>
    <definedName name="F15.00_R0131_C0010">#REF!</definedName>
    <definedName name="F15.00_R0131_C0020">#REF!</definedName>
    <definedName name="F15.00_R0131_C0030">#REF!</definedName>
    <definedName name="F15.00_R0131_C0040">#REF!</definedName>
    <definedName name="F15.00_R0131_C0050">#REF!</definedName>
    <definedName name="F15.00_R0131_C0060">#REF!</definedName>
    <definedName name="F15.00_R0131_C0070">#REF!</definedName>
    <definedName name="F15.00_R0131_C0080">#REF!</definedName>
    <definedName name="F15.00_R0131_C0090">#REF!</definedName>
    <definedName name="F15.00_R0131_C0110">#REF!</definedName>
    <definedName name="F15.00_R0132_C0010">#REF!</definedName>
    <definedName name="F15.00_R0132_C0020">#REF!</definedName>
    <definedName name="F15.00_R0132_C0030">#REF!</definedName>
    <definedName name="F15.00_R0132_C0040">#REF!</definedName>
    <definedName name="F15.00_R0132_C0050">#REF!</definedName>
    <definedName name="F15.00_R0132_C0060">#REF!</definedName>
    <definedName name="F15.00_R0132_C0070">#REF!</definedName>
    <definedName name="F15.00_R0132_C0080">#REF!</definedName>
    <definedName name="F15.00_R0132_C0090">#REF!</definedName>
    <definedName name="F15.00_R0132_C0110">#REF!</definedName>
    <definedName name="F15.00_R0133_C0010">#REF!</definedName>
    <definedName name="F15.00_R0133_C0020">#REF!</definedName>
    <definedName name="F15.00_R0133_C0030">#REF!</definedName>
    <definedName name="F15.00_R0133_C0040">#REF!</definedName>
    <definedName name="F15.00_R0133_C0050">#REF!</definedName>
    <definedName name="F15.00_R0133_C0060">#REF!</definedName>
    <definedName name="F15.00_R0133_C0070">#REF!</definedName>
    <definedName name="F15.00_R0133_C0080">#REF!</definedName>
    <definedName name="F15.00_R0133_C0090">#REF!</definedName>
    <definedName name="F15.00_R0133_C0110">#REF!</definedName>
    <definedName name="F15.00_R0181_C0010">#REF!</definedName>
    <definedName name="F15.00_R0181_C0020">#REF!</definedName>
    <definedName name="F15.00_R0181_C0030">#REF!</definedName>
    <definedName name="F15.00_R0181_C0040">#REF!</definedName>
    <definedName name="F15.00_R0181_C0050">#REF!</definedName>
    <definedName name="F15.00_R0181_C0060">#REF!</definedName>
    <definedName name="F15.00_R0181_C0110">#REF!</definedName>
    <definedName name="F15.00_R0182_C0010">#REF!</definedName>
    <definedName name="F15.00_R0182_C0020">#REF!</definedName>
    <definedName name="F15.00_R0182_C0030">#REF!</definedName>
    <definedName name="F15.00_R0182_C0040">#REF!</definedName>
    <definedName name="F15.00_R0182_C0050">#REF!</definedName>
    <definedName name="F15.00_R0182_C0060">#REF!</definedName>
    <definedName name="F15.00_R0182_C0110">#REF!</definedName>
    <definedName name="F15.00_R0183_C0010">#REF!</definedName>
    <definedName name="F15.00_R0183_C0020">#REF!</definedName>
    <definedName name="F15.00_R0183_C0030">#REF!</definedName>
    <definedName name="F15.00_R0183_C0040">#REF!</definedName>
    <definedName name="F15.00_R0183_C0050">#REF!</definedName>
    <definedName name="F15.00_R0183_C0060">#REF!</definedName>
    <definedName name="F15.00_R0183_C0110">#REF!</definedName>
    <definedName name="F15.00_R0184_C0010">#REF!</definedName>
    <definedName name="F15.00_R0184_C0020">#REF!</definedName>
    <definedName name="F15.00_R0184_C0030">#REF!</definedName>
    <definedName name="F15.00_R0184_C0040">#REF!</definedName>
    <definedName name="F15.00_R0184_C0050">#REF!</definedName>
    <definedName name="F15.00_R0184_C0060">#REF!</definedName>
    <definedName name="F15.00_R0184_C0110">#REF!</definedName>
    <definedName name="F15.00_R0185_C0010">#REF!</definedName>
    <definedName name="F15.00_R0185_C0020">#REF!</definedName>
    <definedName name="F15.00_R0185_C0030">#REF!</definedName>
    <definedName name="F15.00_R0185_C0040">#REF!</definedName>
    <definedName name="F15.00_R0185_C0050">#REF!</definedName>
    <definedName name="F15.00_R0185_C0060">#REF!</definedName>
    <definedName name="F15.00_R0186_C0010">#REF!</definedName>
    <definedName name="F15.00_R0186_C0020">#REF!</definedName>
    <definedName name="F15.00_R0186_C0030">#REF!</definedName>
    <definedName name="F15.00_R0186_C0040">#REF!</definedName>
    <definedName name="F15.00_R0186_C0050">#REF!</definedName>
    <definedName name="F15.00_R0186_C0060">#REF!</definedName>
    <definedName name="F15.00_R0186_C0110">#REF!</definedName>
    <definedName name="F15.00_R0187_C0010">#REF!</definedName>
    <definedName name="F15.00_R0187_C0020">#REF!</definedName>
    <definedName name="F15.00_R0187_C0030">#REF!</definedName>
    <definedName name="F15.00_R0187_C0040">#REF!</definedName>
    <definedName name="F15.00_R0187_C0050">#REF!</definedName>
    <definedName name="F15.00_R0187_C0060">#REF!</definedName>
    <definedName name="F15.00_R0187_C0110">#REF!</definedName>
    <definedName name="F15.00_R0190_C0010">#REF!</definedName>
    <definedName name="F15.00_R0190_C0020">#REF!</definedName>
    <definedName name="F15.00_R0190_C0030">#REF!</definedName>
    <definedName name="F15.00_R0190_C0040">#REF!</definedName>
    <definedName name="F15.00_R0190_C0050">#REF!</definedName>
    <definedName name="F15.00_R0190_C0060">#REF!</definedName>
    <definedName name="F15.00_R0190_C0070">#REF!</definedName>
    <definedName name="F15.00_R0190_C0080">#REF!</definedName>
    <definedName name="F15.00_R0190_C0090">#REF!</definedName>
    <definedName name="F15.00_R0190_C0100">#REF!</definedName>
    <definedName name="F15.00_R0190_C0110">#REF!</definedName>
    <definedName name="F15.00_R0200_C0010">#REF!</definedName>
    <definedName name="F15.00_R0200_C0020">#REF!</definedName>
    <definedName name="F15.00_R0200_C0030">#REF!</definedName>
    <definedName name="F15.00_R0200_C0040">#REF!</definedName>
    <definedName name="F15.00_R0200_C0050">#REF!</definedName>
    <definedName name="F15.00_R0200_C0060">#REF!</definedName>
    <definedName name="F16.01_R0010_C0010">#REF!</definedName>
    <definedName name="F16.01_R0010_C0020">#REF!</definedName>
    <definedName name="F16.01_R0015_C0010">#REF!</definedName>
    <definedName name="F16.01_R0015_C0020">#REF!</definedName>
    <definedName name="F16.01_R0020_C0010">#REF!</definedName>
    <definedName name="F16.01_R0020_C0020">#REF!</definedName>
    <definedName name="F16.01_R0030_C0010">#REF!</definedName>
    <definedName name="F16.01_R0030_C0020">#REF!</definedName>
    <definedName name="F16.01_R0040_C0010">#REF!</definedName>
    <definedName name="F16.01_R0040_C0020">#REF!</definedName>
    <definedName name="F16.01_R0050_C0010">#REF!</definedName>
    <definedName name="F16.01_R0050_C0020">#REF!</definedName>
    <definedName name="F16.01_R0060_C0010">#REF!</definedName>
    <definedName name="F16.01_R0060_C0020">#REF!</definedName>
    <definedName name="F16.01_R0070_C0010">#REF!</definedName>
    <definedName name="F16.01_R0070_C0020">#REF!</definedName>
    <definedName name="F16.01_R0080_C0010">#REF!</definedName>
    <definedName name="F16.01_R0080_C0020">#REF!</definedName>
    <definedName name="F16.01_R0090_C0010">#REF!</definedName>
    <definedName name="F16.01_R0090_C0020">#REF!</definedName>
    <definedName name="F16.01_R0100_C0010">#REF!</definedName>
    <definedName name="F16.01_R0100_C0020">#REF!</definedName>
    <definedName name="F16.01_R0110_C0010">#REF!</definedName>
    <definedName name="F16.01_R0110_C0020">#REF!</definedName>
    <definedName name="F16.01_R0120_C0010">#REF!</definedName>
    <definedName name="F16.01_R0120_C0020">#REF!</definedName>
    <definedName name="F16.01_R0130_C0010">#REF!</definedName>
    <definedName name="F16.01_R0130_C0020">#REF!</definedName>
    <definedName name="F16.01_R0140_C0010">#REF!</definedName>
    <definedName name="F16.01_R0140_C0020">#REF!</definedName>
    <definedName name="F16.01_R0141_C0010">#REF!</definedName>
    <definedName name="F16.01_R0141_C0020">#REF!</definedName>
    <definedName name="F16.01_R0142_C0010">#REF!</definedName>
    <definedName name="F16.01_R0142_C0020">#REF!</definedName>
    <definedName name="F16.01_R0150_C0010">#REF!</definedName>
    <definedName name="F16.01_R0150_C0020">#REF!</definedName>
    <definedName name="F16.01_R0160_C0010">#REF!</definedName>
    <definedName name="F16.01_R0160_C0020">#REF!</definedName>
    <definedName name="F16.01_R0170_C0010">#REF!</definedName>
    <definedName name="F16.01_R0170_C0020">#REF!</definedName>
    <definedName name="F16.01_R0180_C0010">#REF!</definedName>
    <definedName name="F16.01_R0180_C0020">#REF!</definedName>
    <definedName name="F16.01_R0190_C0010">#REF!</definedName>
    <definedName name="F16.01_R0190_C0020">#REF!</definedName>
    <definedName name="F16.01_R0200_C0010">#REF!</definedName>
    <definedName name="F16.01_R0200_C0020">#REF!</definedName>
    <definedName name="F16.01_R0210_C0010">#REF!</definedName>
    <definedName name="F16.01_R0210_C0020">#REF!</definedName>
    <definedName name="F16.01_R0220_C0010">#REF!</definedName>
    <definedName name="F16.01_R0220_C0020">#REF!</definedName>
    <definedName name="F16.01_R0230_C0010">#REF!</definedName>
    <definedName name="F16.01_R0230_C0020">#REF!</definedName>
    <definedName name="F16.01_R0240_C0010">#REF!</definedName>
    <definedName name="F16.01_R0240_C0020">#REF!</definedName>
    <definedName name="F16.01_R0250_C0010">#REF!</definedName>
    <definedName name="F16.01_R0250_C0020">#REF!</definedName>
    <definedName name="F16.01_R0260_C0010">#REF!</definedName>
    <definedName name="F16.01_R0260_C0020">#REF!</definedName>
    <definedName name="F16.01_R0270_C0010">#REF!</definedName>
    <definedName name="F16.01_R0270_C0020">#REF!</definedName>
    <definedName name="F16.01_R0280_C0010">#REF!</definedName>
    <definedName name="F16.01_R0280_C0020">#REF!</definedName>
    <definedName name="F16.01_R0290_C0010">#REF!</definedName>
    <definedName name="F16.01_R0290_C0020">#REF!</definedName>
    <definedName name="F16.02_R0010_C0010">#REF!</definedName>
    <definedName name="F16.02_R0020_C0010">#REF!</definedName>
    <definedName name="F16.02_R0030_C0010">#REF!</definedName>
    <definedName name="F16.02_R0040_C0010">#REF!</definedName>
    <definedName name="F16.02_R0050_C0010">#REF!</definedName>
    <definedName name="F16.02_R0060_C0010">#REF!</definedName>
    <definedName name="F16.02_R0070_C0010">#REF!</definedName>
    <definedName name="F16.03_R0010_C0010">#REF!</definedName>
    <definedName name="F16.03_R0015_C0010">#REF!</definedName>
    <definedName name="F16.03_R0020_C0010">#REF!</definedName>
    <definedName name="F16.03_R0030_C0010">#REF!</definedName>
    <definedName name="F16.03_R0040_C0010">#REF!</definedName>
    <definedName name="F16.03_R0050_C0010">#REF!</definedName>
    <definedName name="F16.03_R0060_C0010">#REF!</definedName>
    <definedName name="F16.03_R0070_C0010">#REF!</definedName>
    <definedName name="F16.03_R0080_C0010">#REF!</definedName>
    <definedName name="F16.03_R0090_C0010">#REF!</definedName>
    <definedName name="F16.03_R0095_C0010">#REF!</definedName>
    <definedName name="F16.03_R0100_C0010">#REF!</definedName>
    <definedName name="F16.03_R0110_C0010">#REF!</definedName>
    <definedName name="F16.03_R0120_C0010">#REF!</definedName>
    <definedName name="F16.03_R0130_C0010">#REF!</definedName>
    <definedName name="F16.03_R0140_C0010">#REF!</definedName>
    <definedName name="F16.03_R0150_C0010">#REF!</definedName>
    <definedName name="F16.03_R0160_C0010">#REF!</definedName>
    <definedName name="F16.03_R0170_C0010">#REF!</definedName>
    <definedName name="F16.03_R0180_C0010">#REF!</definedName>
    <definedName name="F16.04.1_R0020_C0010">#REF!</definedName>
    <definedName name="F16.04.1_R0030_C0010">#REF!</definedName>
    <definedName name="F16.04.1_R0040_C0010">#REF!</definedName>
    <definedName name="F16.04.1_R0090_C0010">#REF!</definedName>
    <definedName name="F16.04.1_R0100_C0010">#REF!</definedName>
    <definedName name="F16.04_R0010_C0010">#REF!</definedName>
    <definedName name="F16.04_R0020_C0010">#REF!</definedName>
    <definedName name="F16.04_R0030_C0010">#REF!</definedName>
    <definedName name="F16.04_R0040_C0010">#REF!</definedName>
    <definedName name="F16.04_R0050_C0010">#REF!</definedName>
    <definedName name="F16.04_R0060_C0010">#REF!</definedName>
    <definedName name="F16.04_R0070_C0010">#REF!</definedName>
    <definedName name="F16.04_R0080_C0010">#REF!</definedName>
    <definedName name="F16.04_R0090_C0010">#REF!</definedName>
    <definedName name="F16.04_R0100_C0010">#REF!</definedName>
    <definedName name="F16.04_R0110_C0010">#REF!</definedName>
    <definedName name="F16.04_R0120_C0010">#REF!</definedName>
    <definedName name="F16.04_R0130_C0010">#REF!</definedName>
    <definedName name="F16.04_R0140_C0010">#REF!</definedName>
    <definedName name="F16.05_R0010_C0010">#REF!</definedName>
    <definedName name="F16.05_R0020_C0010">#REF!</definedName>
    <definedName name="F16.05_R0020_C0020">#REF!</definedName>
    <definedName name="F16.05_R0030_C0010">#REF!</definedName>
    <definedName name="F16.05_R0030_C0020">#REF!</definedName>
    <definedName name="F16.05_R0040_C0010">#REF!</definedName>
    <definedName name="F16.05_R0040_C0020">#REF!</definedName>
    <definedName name="F16.05_R0050_C0010">#REF!</definedName>
    <definedName name="F16.05_R0050_C0020">#REF!</definedName>
    <definedName name="F16.05_R0060_C0010">#REF!</definedName>
    <definedName name="F16.05_R0060_C0020">#REF!</definedName>
    <definedName name="F16.05_R0070_C0010">#REF!</definedName>
    <definedName name="F16.05_R0071_C0010">#REF!</definedName>
    <definedName name="F16.05_R0072_C0010">#REF!</definedName>
    <definedName name="F16.05_R0080_C0010">#REF!</definedName>
    <definedName name="F16.05_R0090_C0010">#REF!</definedName>
    <definedName name="F16.05_R0090_C0020">#REF!</definedName>
    <definedName name="F16.05_R0100_C0010">#REF!</definedName>
    <definedName name="F16.05_R0100_C0020">#REF!</definedName>
    <definedName name="F16.05_R0110_C0010">#REF!</definedName>
    <definedName name="F16.05_R0110_C0020">#REF!</definedName>
    <definedName name="F16.05_R0120_C0010">#REF!</definedName>
    <definedName name="F16.05_R0120_C0020">#REF!</definedName>
    <definedName name="F16.05_R0130_C0010">#REF!</definedName>
    <definedName name="F16.05_R0130_C0020">#REF!</definedName>
    <definedName name="F16.05_R0140_C0010">#REF!</definedName>
    <definedName name="F16.06_R0010_C0010">#REF!</definedName>
    <definedName name="F16.06_R0020_C0010">#REF!</definedName>
    <definedName name="F16.06_R0030_C0010">#REF!</definedName>
    <definedName name="F16.06_R0040_C0010">#REF!</definedName>
    <definedName name="F16.06_R0050_C0010">#REF!</definedName>
    <definedName name="F16.07_R0060_C0010">#REF!</definedName>
    <definedName name="F16.07_R0060_C0020">#REF!</definedName>
    <definedName name="F16.07_R0060_C0040">#REF!</definedName>
    <definedName name="F16.07_R0070_C0010">#REF!</definedName>
    <definedName name="F16.07_R0070_C0020">#REF!</definedName>
    <definedName name="F16.07_R0070_C0040">#REF!</definedName>
    <definedName name="F16.07_R0080_C0010">#REF!</definedName>
    <definedName name="F16.07_R0080_C0020">#REF!</definedName>
    <definedName name="F16.07_R0080_C0040">#REF!</definedName>
    <definedName name="F16.07_R0090_C0010">#REF!</definedName>
    <definedName name="F16.07_R0090_C0020">#REF!</definedName>
    <definedName name="F16.07_R0090_C0040">#REF!</definedName>
    <definedName name="F16.07_R0100_C0010">#REF!</definedName>
    <definedName name="F16.07_R0100_C0020">#REF!</definedName>
    <definedName name="F16.07_R0100_C0040">#REF!</definedName>
    <definedName name="F16.07_R0110_C0010">#REF!</definedName>
    <definedName name="F16.07_R0110_C0020">#REF!</definedName>
    <definedName name="F16.07_R0110_C0040">#REF!</definedName>
    <definedName name="F16.07_R0120_C0010">#REF!</definedName>
    <definedName name="F16.07_R0120_C0020">#REF!</definedName>
    <definedName name="F16.07_R0120_C0040">#REF!</definedName>
    <definedName name="F16.07_R0130_C0010">#REF!</definedName>
    <definedName name="F16.07_R0130_C0040">#REF!</definedName>
    <definedName name="F16.07_R0140_C0010">#REF!</definedName>
    <definedName name="F16.07_R0140_C0020">#REF!</definedName>
    <definedName name="F16.07_R0140_C0040">#REF!</definedName>
    <definedName name="F16.07_R0145_C0010">#REF!</definedName>
    <definedName name="F16.07_R0145_C0020">#REF!</definedName>
    <definedName name="F16.07_R0145_C0040">#REF!</definedName>
    <definedName name="F16.07_R0150_C0010">#REF!</definedName>
    <definedName name="F16.07_R0150_C0020">#REF!</definedName>
    <definedName name="F16.07_R0150_C0040">#REF!</definedName>
    <definedName name="F16.08_R0010_C0010">#REF!</definedName>
    <definedName name="F16.08_R0020_C0010">#REF!</definedName>
    <definedName name="F16.08_R0030_C0010">#REF!</definedName>
    <definedName name="F16.08_R0040_C0010">#REF!</definedName>
    <definedName name="F16.08_R0050_C0010">#REF!</definedName>
    <definedName name="F16.08_R0060_C0010">#REF!</definedName>
    <definedName name="F16.08_R0070_C0010">#REF!</definedName>
    <definedName name="F16.08_R0080_C0010">#REF!</definedName>
    <definedName name="F16.08_R0090_C0010">#REF!</definedName>
    <definedName name="F16.08_R0100_C0010">#REF!</definedName>
    <definedName name="F16.08_R0110_C0010">#REF!</definedName>
    <definedName name="F16.08_R0120_C0010">#REF!</definedName>
    <definedName name="F17.01_R0010_C0010">#REF!</definedName>
    <definedName name="F17.01_R0020_C0010">#REF!</definedName>
    <definedName name="F17.01_R0030_C0010">#REF!</definedName>
    <definedName name="F17.01_R0040_C0010">#REF!</definedName>
    <definedName name="F17.01_R0050_C0010">#REF!</definedName>
    <definedName name="F17.01_R0060_C0010">#REF!</definedName>
    <definedName name="F17.01_R0070_C0010">#REF!</definedName>
    <definedName name="F17.01_R0080_C0010">#REF!</definedName>
    <definedName name="F17.01_R0090_C0010">#REF!</definedName>
    <definedName name="F17.01_R0091_C0010">#REF!</definedName>
    <definedName name="F17.01_R0092_C0010">#REF!</definedName>
    <definedName name="F17.01_R0093_C0010">#REF!</definedName>
    <definedName name="F17.01_R0094_C0010">#REF!</definedName>
    <definedName name="F17.01_R0095_C0010">#REF!</definedName>
    <definedName name="F17.01_R0096_C0010">#REF!</definedName>
    <definedName name="F17.01_R0097_C0010">#REF!</definedName>
    <definedName name="F17.01_R0098_C0010">#REF!</definedName>
    <definedName name="F17.01_R0099_C0010">#REF!</definedName>
    <definedName name="F17.01_R0100_C0010">#REF!</definedName>
    <definedName name="F17.01_R0110_C0010">#REF!</definedName>
    <definedName name="F17.01_R0120_C0010">#REF!</definedName>
    <definedName name="F17.01_R0130_C0010">#REF!</definedName>
    <definedName name="F17.01_R0141_C0010">#REF!</definedName>
    <definedName name="F17.01_R0142_C0010">#REF!</definedName>
    <definedName name="F17.01_R0143_C0010">#REF!</definedName>
    <definedName name="F17.01_R0144_C0010">#REF!</definedName>
    <definedName name="F17.01_R0171_C0010">#REF!</definedName>
    <definedName name="F17.01_R0172_C0010">#REF!</definedName>
    <definedName name="F17.01_R0173_C0010">#REF!</definedName>
    <definedName name="F17.01_R0174_C0010">#REF!</definedName>
    <definedName name="F17.01_R0175_C0010">#REF!</definedName>
    <definedName name="F17.01_R0176_C0010">#REF!</definedName>
    <definedName name="F17.01_R0177_C0010">#REF!</definedName>
    <definedName name="F17.01_R0178_C0010">#REF!</definedName>
    <definedName name="F17.01_R0181_C0010">#REF!</definedName>
    <definedName name="F17.01_R0182_C0010">#REF!</definedName>
    <definedName name="F17.01_R0183_C0010">#REF!</definedName>
    <definedName name="F17.01_R0231_C0010">#REF!</definedName>
    <definedName name="F17.01_R0232_C0010">#REF!</definedName>
    <definedName name="F17.01_R0233_C0010">#REF!</definedName>
    <definedName name="F17.01_R0234_C0010">#REF!</definedName>
    <definedName name="F17.01_R0235_C0010">#REF!</definedName>
    <definedName name="F17.01_R0236_C0010">#REF!</definedName>
    <definedName name="F17.01_R0237_C0010">#REF!</definedName>
    <definedName name="F17.01_R0240_C0010">#REF!</definedName>
    <definedName name="F17.01_R0250_C0010">#REF!</definedName>
    <definedName name="F17.01_R0260_C0010">#REF!</definedName>
    <definedName name="F17.01_R0270_C0010">#REF!</definedName>
    <definedName name="F17.01_R0280_C0010">#REF!</definedName>
    <definedName name="F17.01_R0290_C0010">#REF!</definedName>
    <definedName name="F17.01_R0300_C0010">#REF!</definedName>
    <definedName name="F17.01_R0310_C0010">#REF!</definedName>
    <definedName name="F17.01_R0320_C0010">#REF!</definedName>
    <definedName name="F17.01_R0330_C0010">#REF!</definedName>
    <definedName name="F17.01_R0340_C0010">#REF!</definedName>
    <definedName name="F17.01_R0350_C0010">#REF!</definedName>
    <definedName name="F17.01_R0360_C0010">#REF!</definedName>
    <definedName name="F17.01_R0365_C0010">#REF!</definedName>
    <definedName name="F17.01_R0370_C0010">#REF!</definedName>
    <definedName name="F17.01_R0380_C0010">#REF!</definedName>
    <definedName name="F17.02_R0010_C0010">#REF!</definedName>
    <definedName name="F17.02_R0020_C0010">#REF!</definedName>
    <definedName name="F17.02_R0030_C0010">#REF!</definedName>
    <definedName name="F17.02_R0040_C0010">#REF!</definedName>
    <definedName name="F17.03_R0010_C0010">#REF!</definedName>
    <definedName name="F17.03_R0020_C0010">#REF!</definedName>
    <definedName name="F17.03_R0030_C0010">#REF!</definedName>
    <definedName name="F17.03_R0040_C0010">#REF!</definedName>
    <definedName name="F17.03_R0050_C0010">#REF!</definedName>
    <definedName name="F17.03_R0060_C0010">#REF!</definedName>
    <definedName name="F17.03_R0061_C0010">#REF!</definedName>
    <definedName name="F17.03_R0062_C0010">#REF!</definedName>
    <definedName name="F17.03_R0063_C0010">#REF!</definedName>
    <definedName name="F17.03_R0064_C0010">#REF!</definedName>
    <definedName name="F17.03_R0065_C0010">#REF!</definedName>
    <definedName name="F17.03_R0066_C0010">#REF!</definedName>
    <definedName name="F17.03_R0070_C0010">#REF!</definedName>
    <definedName name="F17.03_R0080_C0010">#REF!</definedName>
    <definedName name="F17.03_R0090_C0010">#REF!</definedName>
    <definedName name="F17.03_R0100_C0010">#REF!</definedName>
    <definedName name="F17.03_R0110_C0010">#REF!</definedName>
    <definedName name="F17.03_R0120_C0010">#REF!</definedName>
    <definedName name="F17.03_R0130_C0010">#REF!</definedName>
    <definedName name="F17.03_R0140_C0010">#REF!</definedName>
    <definedName name="F17.03_R0141_C0010">#REF!</definedName>
    <definedName name="F17.03_R0142_C0010">#REF!</definedName>
    <definedName name="F17.03_R0143_C0010">#REF!</definedName>
    <definedName name="F17.03_R0144_C0010">#REF!</definedName>
    <definedName name="F17.03_R0150_C0010">#REF!</definedName>
    <definedName name="F17.03_R0160_C0010">#REF!</definedName>
    <definedName name="F17.03_R0170_C0010">#REF!</definedName>
    <definedName name="F17.03_R0180_C0010">#REF!</definedName>
    <definedName name="F17.03_R0190_C0010">#REF!</definedName>
    <definedName name="F17.03_R0200_C0010">#REF!</definedName>
    <definedName name="F17.03_R0210_C0010">#REF!</definedName>
    <definedName name="F17.03_R0220_C0010">#REF!</definedName>
    <definedName name="F17.03_R0230_C0010">#REF!</definedName>
    <definedName name="F17.03_R0240_C0010">#REF!</definedName>
    <definedName name="F17.03_R0245_C0010">#REF!</definedName>
    <definedName name="F17.03_R0250_C0010">#REF!</definedName>
    <definedName name="F17.03_R0260_C0010">#REF!</definedName>
    <definedName name="F17.03_R0270_C0010">#REF!</definedName>
    <definedName name="F17.03_R0280_C0010">#REF!</definedName>
    <definedName name="F17.03_R0290_C0010">#REF!</definedName>
    <definedName name="F17.03_R0300_C0010">#REF!</definedName>
    <definedName name="F17.03_R0310_C0010">#REF!</definedName>
    <definedName name="F17.03_R0320_C0010">#REF!</definedName>
    <definedName name="F17.03_R0325_C0010">#REF!</definedName>
    <definedName name="F17.03_R0330_C0010">#REF!</definedName>
    <definedName name="F17.03_R0335_C0010">#REF!</definedName>
    <definedName name="F17.03_R0340_C0010">#REF!</definedName>
    <definedName name="F17.03_R0350_C0010">#REF!</definedName>
    <definedName name="F17.03_R0360_C0010">#REF!</definedName>
    <definedName name="F17.03_R0370_C0010">#REF!</definedName>
    <definedName name="F17.03_R0380_C0010">#REF!</definedName>
    <definedName name="F17.03_R0390_C0010">#REF!</definedName>
    <definedName name="F18.00_R0005_C0010">#REF!</definedName>
    <definedName name="F18.00_R0005_C0020">#REF!</definedName>
    <definedName name="F18.00_R0005_C0030">#REF!</definedName>
    <definedName name="F18.00_R0005_C0055">#REF!</definedName>
    <definedName name="F18.00_R0005_C0056">#REF!</definedName>
    <definedName name="F18.00_R0005_C0057">#REF!</definedName>
    <definedName name="F18.00_R0005_C0058">#REF!</definedName>
    <definedName name="F18.00_R0005_C0060">#REF!</definedName>
    <definedName name="F18.00_R0005_C0070">#REF!</definedName>
    <definedName name="F18.00_R0005_C0080">#REF!</definedName>
    <definedName name="F18.00_R0005_C0090">#REF!</definedName>
    <definedName name="F18.00_R0005_C0101">#REF!</definedName>
    <definedName name="F18.00_R0005_C0102">#REF!</definedName>
    <definedName name="F18.00_R0005_C0106">#REF!</definedName>
    <definedName name="F18.00_R0005_C0107">#REF!</definedName>
    <definedName name="F18.00_R0005_C0109">#REF!</definedName>
    <definedName name="F18.00_R0005_C0110">#REF!</definedName>
    <definedName name="F18.00_R0005_C0121">#REF!</definedName>
    <definedName name="F18.00_R0005_C0122">#REF!</definedName>
    <definedName name="F18.00_R0005_C0130">#REF!</definedName>
    <definedName name="F18.00_R0005_C0140">#REF!</definedName>
    <definedName name="F18.00_R0005_C0141">#REF!</definedName>
    <definedName name="F18.00_R0005_C0142">#REF!</definedName>
    <definedName name="F18.00_R0005_C0143">#REF!</definedName>
    <definedName name="F18.00_R0005_C0150">#REF!</definedName>
    <definedName name="F18.00_R0005_C0160">#REF!</definedName>
    <definedName name="F18.00_R0005_C0170">#REF!</definedName>
    <definedName name="F18.00_R0005_C0180">#REF!</definedName>
    <definedName name="F18.00_R0005_C0191">#REF!</definedName>
    <definedName name="F18.00_R0005_C0192">#REF!</definedName>
    <definedName name="F18.00_R0005_C0196">#REF!</definedName>
    <definedName name="F18.00_R0005_C0197">#REF!</definedName>
    <definedName name="F18.00_R0005_C0200">#REF!</definedName>
    <definedName name="F18.00_R0005_C0201">#REF!</definedName>
    <definedName name="F18.00_R0005_C0205">#REF!</definedName>
    <definedName name="F18.00_R0005_C0210">#REF!</definedName>
    <definedName name="F18.00_R0005_C0900">#REF!</definedName>
    <definedName name="F18.00_R0005_C0910">#REF!</definedName>
    <definedName name="F18.00_R0005_C0950">#REF!</definedName>
    <definedName name="F18.00_R0005_C0951">#REF!</definedName>
    <definedName name="F18.00_R0005_C0952">#REF!</definedName>
    <definedName name="F18.00_R0010_C0010">#REF!</definedName>
    <definedName name="F18.00_R0010_C0020">#REF!</definedName>
    <definedName name="F18.00_R0010_C0030">#REF!</definedName>
    <definedName name="F18.00_R0010_C0055">#REF!</definedName>
    <definedName name="F18.00_R0010_C0056">#REF!</definedName>
    <definedName name="F18.00_R0010_C0057">#REF!</definedName>
    <definedName name="F18.00_R0010_C0058">#REF!</definedName>
    <definedName name="F18.00_R0010_C0060">#REF!</definedName>
    <definedName name="F18.00_R0010_C0070">#REF!</definedName>
    <definedName name="F18.00_R0010_C0080">#REF!</definedName>
    <definedName name="F18.00_R0010_C0090">#REF!</definedName>
    <definedName name="F18.00_R0010_C0101">#REF!</definedName>
    <definedName name="F18.00_R0010_C0102">#REF!</definedName>
    <definedName name="F18.00_R0010_C0106">#REF!</definedName>
    <definedName name="F18.00_R0010_C0107">#REF!</definedName>
    <definedName name="F18.00_R0010_C0109">#REF!</definedName>
    <definedName name="F18.00_R0010_C0110">#REF!</definedName>
    <definedName name="F18.00_R0010_C0121">#REF!</definedName>
    <definedName name="F18.00_R0010_C0122">#REF!</definedName>
    <definedName name="F18.00_R0010_C0130">#REF!</definedName>
    <definedName name="F18.00_R0010_C0140">#REF!</definedName>
    <definedName name="F18.00_R0010_C0141">#REF!</definedName>
    <definedName name="F18.00_R0010_C0142">#REF!</definedName>
    <definedName name="F18.00_R0010_C0143">#REF!</definedName>
    <definedName name="F18.00_R0010_C0150">#REF!</definedName>
    <definedName name="F18.00_R0010_C0160">#REF!</definedName>
    <definedName name="F18.00_R0010_C0170">#REF!</definedName>
    <definedName name="F18.00_R0010_C0180">#REF!</definedName>
    <definedName name="F18.00_R0010_C0191">#REF!</definedName>
    <definedName name="F18.00_R0010_C0192">#REF!</definedName>
    <definedName name="F18.00_R0010_C0196">#REF!</definedName>
    <definedName name="F18.00_R0010_C0197">#REF!</definedName>
    <definedName name="F18.00_R0010_C0200">#REF!</definedName>
    <definedName name="F18.00_R0010_C0201">#REF!</definedName>
    <definedName name="F18.00_R0010_C0205">#REF!</definedName>
    <definedName name="F18.00_R0010_C0210">#REF!</definedName>
    <definedName name="F18.00_R0010_C0900">#REF!</definedName>
    <definedName name="F18.00_R0010_C0910">#REF!</definedName>
    <definedName name="F18.00_R0010_C0950">#REF!</definedName>
    <definedName name="F18.00_R0010_C0951">#REF!</definedName>
    <definedName name="F18.00_R0010_C0952">#REF!</definedName>
    <definedName name="F18.00_R0020_C0010">#REF!</definedName>
    <definedName name="F18.00_R0020_C0020">#REF!</definedName>
    <definedName name="F18.00_R0020_C0030">#REF!</definedName>
    <definedName name="F18.00_R0020_C0055">#REF!</definedName>
    <definedName name="F18.00_R0020_C0056">#REF!</definedName>
    <definedName name="F18.00_R0020_C0057">#REF!</definedName>
    <definedName name="F18.00_R0020_C0058">#REF!</definedName>
    <definedName name="F18.00_R0020_C0060">#REF!</definedName>
    <definedName name="F18.00_R0020_C0070">#REF!</definedName>
    <definedName name="F18.00_R0020_C0080">#REF!</definedName>
    <definedName name="F18.00_R0020_C0090">#REF!</definedName>
    <definedName name="F18.00_R0020_C0101">#REF!</definedName>
    <definedName name="F18.00_R0020_C0102">#REF!</definedName>
    <definedName name="F18.00_R0020_C0106">#REF!</definedName>
    <definedName name="F18.00_R0020_C0107">#REF!</definedName>
    <definedName name="F18.00_R0020_C0109">#REF!</definedName>
    <definedName name="F18.00_R0020_C0110">#REF!</definedName>
    <definedName name="F18.00_R0020_C0121">#REF!</definedName>
    <definedName name="F18.00_R0020_C0122">#REF!</definedName>
    <definedName name="F18.00_R0020_C0130">#REF!</definedName>
    <definedName name="F18.00_R0020_C0140">#REF!</definedName>
    <definedName name="F18.00_R0020_C0141">#REF!</definedName>
    <definedName name="F18.00_R0020_C0142">#REF!</definedName>
    <definedName name="F18.00_R0020_C0143">#REF!</definedName>
    <definedName name="F18.00_R0020_C0150">#REF!</definedName>
    <definedName name="F18.00_R0020_C0160">#REF!</definedName>
    <definedName name="F18.00_R0020_C0170">#REF!</definedName>
    <definedName name="F18.00_R0020_C0180">#REF!</definedName>
    <definedName name="F18.00_R0020_C0191">#REF!</definedName>
    <definedName name="F18.00_R0020_C0192">#REF!</definedName>
    <definedName name="F18.00_R0020_C0196">#REF!</definedName>
    <definedName name="F18.00_R0020_C0197">#REF!</definedName>
    <definedName name="F18.00_R0020_C0200">#REF!</definedName>
    <definedName name="F18.00_R0020_C0201">#REF!</definedName>
    <definedName name="F18.00_R0020_C0205">#REF!</definedName>
    <definedName name="F18.00_R0020_C0210">#REF!</definedName>
    <definedName name="F18.00_R0020_C0900">#REF!</definedName>
    <definedName name="F18.00_R0020_C0910">#REF!</definedName>
    <definedName name="F18.00_R0020_C0950">#REF!</definedName>
    <definedName name="F18.00_R0020_C0951">#REF!</definedName>
    <definedName name="F18.00_R0020_C0952">#REF!</definedName>
    <definedName name="F18.00_R0030_C0010">#REF!</definedName>
    <definedName name="F18.00_R0030_C0020">#REF!</definedName>
    <definedName name="F18.00_R0030_C0030">#REF!</definedName>
    <definedName name="F18.00_R0030_C0055">#REF!</definedName>
    <definedName name="F18.00_R0030_C0056">#REF!</definedName>
    <definedName name="F18.00_R0030_C0057">#REF!</definedName>
    <definedName name="F18.00_R0030_C0058">#REF!</definedName>
    <definedName name="F18.00_R0030_C0060">#REF!</definedName>
    <definedName name="F18.00_R0030_C0070">#REF!</definedName>
    <definedName name="F18.00_R0030_C0080">#REF!</definedName>
    <definedName name="F18.00_R0030_C0090">#REF!</definedName>
    <definedName name="F18.00_R0030_C0101">#REF!</definedName>
    <definedName name="F18.00_R0030_C0102">#REF!</definedName>
    <definedName name="F18.00_R0030_C0106">#REF!</definedName>
    <definedName name="F18.00_R0030_C0107">#REF!</definedName>
    <definedName name="F18.00_R0030_C0109">#REF!</definedName>
    <definedName name="F18.00_R0030_C0110">#REF!</definedName>
    <definedName name="F18.00_R0030_C0121">#REF!</definedName>
    <definedName name="F18.00_R0030_C0122">#REF!</definedName>
    <definedName name="F18.00_R0030_C0130">#REF!</definedName>
    <definedName name="F18.00_R0030_C0140">#REF!</definedName>
    <definedName name="F18.00_R0030_C0141">#REF!</definedName>
    <definedName name="F18.00_R0030_C0142">#REF!</definedName>
    <definedName name="F18.00_R0030_C0143">#REF!</definedName>
    <definedName name="F18.00_R0030_C0150">#REF!</definedName>
    <definedName name="F18.00_R0030_C0160">#REF!</definedName>
    <definedName name="F18.00_R0030_C0170">#REF!</definedName>
    <definedName name="F18.00_R0030_C0180">#REF!</definedName>
    <definedName name="F18.00_R0030_C0191">#REF!</definedName>
    <definedName name="F18.00_R0030_C0192">#REF!</definedName>
    <definedName name="F18.00_R0030_C0196">#REF!</definedName>
    <definedName name="F18.00_R0030_C0197">#REF!</definedName>
    <definedName name="F18.00_R0030_C0200">#REF!</definedName>
    <definedName name="F18.00_R0030_C0201">#REF!</definedName>
    <definedName name="F18.00_R0030_C0205">#REF!</definedName>
    <definedName name="F18.00_R0030_C0210">#REF!</definedName>
    <definedName name="F18.00_R0030_C0900">#REF!</definedName>
    <definedName name="F18.00_R0030_C0910">#REF!</definedName>
    <definedName name="F18.00_R0030_C0950">#REF!</definedName>
    <definedName name="F18.00_R0030_C0951">#REF!</definedName>
    <definedName name="F18.00_R0030_C0952">#REF!</definedName>
    <definedName name="F18.00_R0040_C0010">#REF!</definedName>
    <definedName name="F18.00_R0040_C0020">#REF!</definedName>
    <definedName name="F18.00_R0040_C0030">#REF!</definedName>
    <definedName name="F18.00_R0040_C0055">#REF!</definedName>
    <definedName name="F18.00_R0040_C0056">#REF!</definedName>
    <definedName name="F18.00_R0040_C0057">#REF!</definedName>
    <definedName name="F18.00_R0040_C0058">#REF!</definedName>
    <definedName name="F18.00_R0040_C0060">#REF!</definedName>
    <definedName name="F18.00_R0040_C0070">#REF!</definedName>
    <definedName name="F18.00_R0040_C0080">#REF!</definedName>
    <definedName name="F18.00_R0040_C0090">#REF!</definedName>
    <definedName name="F18.00_R0040_C0101">#REF!</definedName>
    <definedName name="F18.00_R0040_C0102">#REF!</definedName>
    <definedName name="F18.00_R0040_C0106">#REF!</definedName>
    <definedName name="F18.00_R0040_C0107">#REF!</definedName>
    <definedName name="F18.00_R0040_C0109">#REF!</definedName>
    <definedName name="F18.00_R0040_C0110">#REF!</definedName>
    <definedName name="F18.00_R0040_C0121">#REF!</definedName>
    <definedName name="F18.00_R0040_C0122">#REF!</definedName>
    <definedName name="F18.00_R0040_C0130">#REF!</definedName>
    <definedName name="F18.00_R0040_C0140">#REF!</definedName>
    <definedName name="F18.00_R0040_C0141">#REF!</definedName>
    <definedName name="F18.00_R0040_C0142">#REF!</definedName>
    <definedName name="F18.00_R0040_C0143">#REF!</definedName>
    <definedName name="F18.00_R0040_C0150">#REF!</definedName>
    <definedName name="F18.00_R0040_C0160">#REF!</definedName>
    <definedName name="F18.00_R0040_C0170">#REF!</definedName>
    <definedName name="F18.00_R0040_C0180">#REF!</definedName>
    <definedName name="F18.00_R0040_C0191">#REF!</definedName>
    <definedName name="F18.00_R0040_C0192">#REF!</definedName>
    <definedName name="F18.00_R0040_C0196">#REF!</definedName>
    <definedName name="F18.00_R0040_C0197">#REF!</definedName>
    <definedName name="F18.00_R0040_C0200">#REF!</definedName>
    <definedName name="F18.00_R0040_C0201">#REF!</definedName>
    <definedName name="F18.00_R0040_C0205">#REF!</definedName>
    <definedName name="F18.00_R0040_C0210">#REF!</definedName>
    <definedName name="F18.00_R0040_C0900">#REF!</definedName>
    <definedName name="F18.00_R0040_C0910">#REF!</definedName>
    <definedName name="F18.00_R0040_C0950">#REF!</definedName>
    <definedName name="F18.00_R0040_C0951">#REF!</definedName>
    <definedName name="F18.00_R0040_C0952">#REF!</definedName>
    <definedName name="F18.00_R0050_C0010">#REF!</definedName>
    <definedName name="F18.00_R0050_C0020">#REF!</definedName>
    <definedName name="F18.00_R0050_C0030">#REF!</definedName>
    <definedName name="F18.00_R0050_C0055">#REF!</definedName>
    <definedName name="F18.00_R0050_C0056">#REF!</definedName>
    <definedName name="F18.00_R0050_C0057">#REF!</definedName>
    <definedName name="F18.00_R0050_C0058">#REF!</definedName>
    <definedName name="F18.00_R0050_C0060">#REF!</definedName>
    <definedName name="F18.00_R0050_C0070">#REF!</definedName>
    <definedName name="F18.00_R0050_C0080">#REF!</definedName>
    <definedName name="F18.00_R0050_C0090">#REF!</definedName>
    <definedName name="F18.00_R0050_C0101">#REF!</definedName>
    <definedName name="F18.00_R0050_C0102">#REF!</definedName>
    <definedName name="F18.00_R0050_C0106">#REF!</definedName>
    <definedName name="F18.00_R0050_C0107">#REF!</definedName>
    <definedName name="F18.00_R0050_C0109">#REF!</definedName>
    <definedName name="F18.00_R0050_C0110">#REF!</definedName>
    <definedName name="F18.00_R0050_C0121">#REF!</definedName>
    <definedName name="F18.00_R0050_C0122">#REF!</definedName>
    <definedName name="F18.00_R0050_C0130">#REF!</definedName>
    <definedName name="F18.00_R0050_C0140">#REF!</definedName>
    <definedName name="F18.00_R0050_C0141">#REF!</definedName>
    <definedName name="F18.00_R0050_C0142">#REF!</definedName>
    <definedName name="F18.00_R0050_C0143">#REF!</definedName>
    <definedName name="F18.00_R0050_C0150">#REF!</definedName>
    <definedName name="F18.00_R0050_C0160">#REF!</definedName>
    <definedName name="F18.00_R0050_C0170">#REF!</definedName>
    <definedName name="F18.00_R0050_C0180">#REF!</definedName>
    <definedName name="F18.00_R0050_C0191">#REF!</definedName>
    <definedName name="F18.00_R0050_C0192">#REF!</definedName>
    <definedName name="F18.00_R0050_C0196">#REF!</definedName>
    <definedName name="F18.00_R0050_C0197">#REF!</definedName>
    <definedName name="F18.00_R0050_C0200">#REF!</definedName>
    <definedName name="F18.00_R0050_C0201">#REF!</definedName>
    <definedName name="F18.00_R0050_C0205">#REF!</definedName>
    <definedName name="F18.00_R0050_C0210">#REF!</definedName>
    <definedName name="F18.00_R0050_C0900">#REF!</definedName>
    <definedName name="F18.00_R0050_C0910">#REF!</definedName>
    <definedName name="F18.00_R0050_C0950">#REF!</definedName>
    <definedName name="F18.00_R0050_C0951">#REF!</definedName>
    <definedName name="F18.00_R0050_C0952">#REF!</definedName>
    <definedName name="F18.00_R0060_C0010">#REF!</definedName>
    <definedName name="F18.00_R0060_C0020">#REF!</definedName>
    <definedName name="F18.00_R0060_C0030">#REF!</definedName>
    <definedName name="F18.00_R0060_C0055">#REF!</definedName>
    <definedName name="F18.00_R0060_C0056">#REF!</definedName>
    <definedName name="F18.00_R0060_C0057">#REF!</definedName>
    <definedName name="F18.00_R0060_C0058">#REF!</definedName>
    <definedName name="F18.00_R0060_C0060">#REF!</definedName>
    <definedName name="F18.00_R0060_C0070">#REF!</definedName>
    <definedName name="F18.00_R0060_C0080">#REF!</definedName>
    <definedName name="F18.00_R0060_C0090">#REF!</definedName>
    <definedName name="F18.00_R0060_C0101">#REF!</definedName>
    <definedName name="F18.00_R0060_C0102">#REF!</definedName>
    <definedName name="F18.00_R0060_C0106">#REF!</definedName>
    <definedName name="F18.00_R0060_C0107">#REF!</definedName>
    <definedName name="F18.00_R0060_C0109">#REF!</definedName>
    <definedName name="F18.00_R0060_C0110">#REF!</definedName>
    <definedName name="F18.00_R0060_C0121">#REF!</definedName>
    <definedName name="F18.00_R0060_C0122">#REF!</definedName>
    <definedName name="F18.00_R0060_C0130">#REF!</definedName>
    <definedName name="F18.00_R0060_C0140">#REF!</definedName>
    <definedName name="F18.00_R0060_C0141">#REF!</definedName>
    <definedName name="F18.00_R0060_C0142">#REF!</definedName>
    <definedName name="F18.00_R0060_C0143">#REF!</definedName>
    <definedName name="F18.00_R0060_C0150">#REF!</definedName>
    <definedName name="F18.00_R0060_C0160">#REF!</definedName>
    <definedName name="F18.00_R0060_C0170">#REF!</definedName>
    <definedName name="F18.00_R0060_C0180">#REF!</definedName>
    <definedName name="F18.00_R0060_C0191">#REF!</definedName>
    <definedName name="F18.00_R0060_C0192">#REF!</definedName>
    <definedName name="F18.00_R0060_C0196">#REF!</definedName>
    <definedName name="F18.00_R0060_C0197">#REF!</definedName>
    <definedName name="F18.00_R0060_C0200">#REF!</definedName>
    <definedName name="F18.00_R0060_C0201">#REF!</definedName>
    <definedName name="F18.00_R0060_C0205">#REF!</definedName>
    <definedName name="F18.00_R0060_C0210">#REF!</definedName>
    <definedName name="F18.00_R0060_C0900">#REF!</definedName>
    <definedName name="F18.00_R0060_C0910">#REF!</definedName>
    <definedName name="F18.00_R0060_C0950">#REF!</definedName>
    <definedName name="F18.00_R0060_C0951">#REF!</definedName>
    <definedName name="F18.00_R0060_C0952">#REF!</definedName>
    <definedName name="F18.00_R0070_C0010">#REF!</definedName>
    <definedName name="F18.00_R0070_C0020">#REF!</definedName>
    <definedName name="F18.00_R0070_C0030">#REF!</definedName>
    <definedName name="F18.00_R0070_C0055">#REF!</definedName>
    <definedName name="F18.00_R0070_C0056">#REF!</definedName>
    <definedName name="F18.00_R0070_C0057">#REF!</definedName>
    <definedName name="F18.00_R0070_C0058">#REF!</definedName>
    <definedName name="F18.00_R0070_C0060">#REF!</definedName>
    <definedName name="F18.00_R0070_C0070">#REF!</definedName>
    <definedName name="F18.00_R0070_C0080">#REF!</definedName>
    <definedName name="F18.00_R0070_C0090">#REF!</definedName>
    <definedName name="F18.00_R0070_C0101">#REF!</definedName>
    <definedName name="F18.00_R0070_C0102">#REF!</definedName>
    <definedName name="F18.00_R0070_C0106">#REF!</definedName>
    <definedName name="F18.00_R0070_C0107">#REF!</definedName>
    <definedName name="F18.00_R0070_C0109">#REF!</definedName>
    <definedName name="F18.00_R0070_C0110">#REF!</definedName>
    <definedName name="F18.00_R0070_C0121">#REF!</definedName>
    <definedName name="F18.00_R0070_C0122">#REF!</definedName>
    <definedName name="F18.00_R0070_C0130">#REF!</definedName>
    <definedName name="F18.00_R0070_C0140">#REF!</definedName>
    <definedName name="F18.00_R0070_C0141">#REF!</definedName>
    <definedName name="F18.00_R0070_C0142">#REF!</definedName>
    <definedName name="F18.00_R0070_C0143">#REF!</definedName>
    <definedName name="F18.00_R0070_C0150">#REF!</definedName>
    <definedName name="F18.00_R0070_C0160">#REF!</definedName>
    <definedName name="F18.00_R0070_C0170">#REF!</definedName>
    <definedName name="F18.00_R0070_C0180">#REF!</definedName>
    <definedName name="F18.00_R0070_C0191">#REF!</definedName>
    <definedName name="F18.00_R0070_C0192">#REF!</definedName>
    <definedName name="F18.00_R0070_C0196">#REF!</definedName>
    <definedName name="F18.00_R0070_C0197">#REF!</definedName>
    <definedName name="F18.00_R0070_C0200">#REF!</definedName>
    <definedName name="F18.00_R0070_C0201">#REF!</definedName>
    <definedName name="F18.00_R0070_C0205">#REF!</definedName>
    <definedName name="F18.00_R0070_C0210">#REF!</definedName>
    <definedName name="F18.00_R0070_C0900">#REF!</definedName>
    <definedName name="F18.00_R0070_C0910">#REF!</definedName>
    <definedName name="F18.00_R0070_C0950">#REF!</definedName>
    <definedName name="F18.00_R0070_C0951">#REF!</definedName>
    <definedName name="F18.00_R0070_C0952">#REF!</definedName>
    <definedName name="F18.00_R0080_C0010">#REF!</definedName>
    <definedName name="F18.00_R0080_C0020">#REF!</definedName>
    <definedName name="F18.00_R0080_C0030">#REF!</definedName>
    <definedName name="F18.00_R0080_C0055">#REF!</definedName>
    <definedName name="F18.00_R0080_C0056">#REF!</definedName>
    <definedName name="F18.00_R0080_C0057">#REF!</definedName>
    <definedName name="F18.00_R0080_C0058">#REF!</definedName>
    <definedName name="F18.00_R0080_C0060">#REF!</definedName>
    <definedName name="F18.00_R0080_C0070">#REF!</definedName>
    <definedName name="F18.00_R0080_C0080">#REF!</definedName>
    <definedName name="F18.00_R0080_C0090">#REF!</definedName>
    <definedName name="F18.00_R0080_C0101">#REF!</definedName>
    <definedName name="F18.00_R0080_C0102">#REF!</definedName>
    <definedName name="F18.00_R0080_C0106">#REF!</definedName>
    <definedName name="F18.00_R0080_C0107">#REF!</definedName>
    <definedName name="F18.00_R0080_C0109">#REF!</definedName>
    <definedName name="F18.00_R0080_C0110">#REF!</definedName>
    <definedName name="F18.00_R0080_C0121">#REF!</definedName>
    <definedName name="F18.00_R0080_C0122">#REF!</definedName>
    <definedName name="F18.00_R0080_C0130">#REF!</definedName>
    <definedName name="F18.00_R0080_C0140">#REF!</definedName>
    <definedName name="F18.00_R0080_C0141">#REF!</definedName>
    <definedName name="F18.00_R0080_C0142">#REF!</definedName>
    <definedName name="F18.00_R0080_C0143">#REF!</definedName>
    <definedName name="F18.00_R0080_C0150">#REF!</definedName>
    <definedName name="F18.00_R0080_C0160">#REF!</definedName>
    <definedName name="F18.00_R0080_C0170">#REF!</definedName>
    <definedName name="F18.00_R0080_C0180">#REF!</definedName>
    <definedName name="F18.00_R0080_C0191">#REF!</definedName>
    <definedName name="F18.00_R0080_C0192">#REF!</definedName>
    <definedName name="F18.00_R0080_C0196">#REF!</definedName>
    <definedName name="F18.00_R0080_C0197">#REF!</definedName>
    <definedName name="F18.00_R0080_C0200">#REF!</definedName>
    <definedName name="F18.00_R0080_C0201">#REF!</definedName>
    <definedName name="F18.00_R0080_C0205">#REF!</definedName>
    <definedName name="F18.00_R0080_C0210">#REF!</definedName>
    <definedName name="F18.00_R0080_C0900">#REF!</definedName>
    <definedName name="F18.00_R0080_C0910">#REF!</definedName>
    <definedName name="F18.00_R0080_C0950">#REF!</definedName>
    <definedName name="F18.00_R0080_C0951">#REF!</definedName>
    <definedName name="F18.00_R0080_C0952">#REF!</definedName>
    <definedName name="F18.00_R0090_C0010">#REF!</definedName>
    <definedName name="F18.00_R0090_C0020">#REF!</definedName>
    <definedName name="F18.00_R0090_C0030">#REF!</definedName>
    <definedName name="F18.00_R0090_C0055">#REF!</definedName>
    <definedName name="F18.00_R0090_C0056">#REF!</definedName>
    <definedName name="F18.00_R0090_C0057">#REF!</definedName>
    <definedName name="F18.00_R0090_C0058">#REF!</definedName>
    <definedName name="F18.00_R0090_C0060">#REF!</definedName>
    <definedName name="F18.00_R0090_C0070">#REF!</definedName>
    <definedName name="F18.00_R0090_C0080">#REF!</definedName>
    <definedName name="F18.00_R0090_C0090">#REF!</definedName>
    <definedName name="F18.00_R0090_C0101">#REF!</definedName>
    <definedName name="F18.00_R0090_C0102">#REF!</definedName>
    <definedName name="F18.00_R0090_C0106">#REF!</definedName>
    <definedName name="F18.00_R0090_C0107">#REF!</definedName>
    <definedName name="F18.00_R0090_C0109">#REF!</definedName>
    <definedName name="F18.00_R0090_C0110">#REF!</definedName>
    <definedName name="F18.00_R0090_C0121">#REF!</definedName>
    <definedName name="F18.00_R0090_C0122">#REF!</definedName>
    <definedName name="F18.00_R0090_C0130">#REF!</definedName>
    <definedName name="F18.00_R0090_C0140">#REF!</definedName>
    <definedName name="F18.00_R0090_C0141">#REF!</definedName>
    <definedName name="F18.00_R0090_C0142">#REF!</definedName>
    <definedName name="F18.00_R0090_C0143">#REF!</definedName>
    <definedName name="F18.00_R0090_C0150">#REF!</definedName>
    <definedName name="F18.00_R0090_C0160">#REF!</definedName>
    <definedName name="F18.00_R0090_C0170">#REF!</definedName>
    <definedName name="F18.00_R0090_C0180">#REF!</definedName>
    <definedName name="F18.00_R0090_C0191">#REF!</definedName>
    <definedName name="F18.00_R0090_C0192">#REF!</definedName>
    <definedName name="F18.00_R0090_C0196">#REF!</definedName>
    <definedName name="F18.00_R0090_C0197">#REF!</definedName>
    <definedName name="F18.00_R0090_C0200">#REF!</definedName>
    <definedName name="F18.00_R0090_C0201">#REF!</definedName>
    <definedName name="F18.00_R0090_C0205">#REF!</definedName>
    <definedName name="F18.00_R0090_C0210">#REF!</definedName>
    <definedName name="F18.00_R0090_C0900">#REF!</definedName>
    <definedName name="F18.00_R0090_C0910">#REF!</definedName>
    <definedName name="F18.00_R0090_C0950">#REF!</definedName>
    <definedName name="F18.00_R0090_C0951">#REF!</definedName>
    <definedName name="F18.00_R0090_C0952">#REF!</definedName>
    <definedName name="F18.00_R0100_C0010">#REF!</definedName>
    <definedName name="F18.00_R0100_C0020">#REF!</definedName>
    <definedName name="F18.00_R0100_C0030">#REF!</definedName>
    <definedName name="F18.00_R0100_C0055">#REF!</definedName>
    <definedName name="F18.00_R0100_C0056">#REF!</definedName>
    <definedName name="F18.00_R0100_C0057">#REF!</definedName>
    <definedName name="F18.00_R0100_C0058">#REF!</definedName>
    <definedName name="F18.00_R0100_C0060">#REF!</definedName>
    <definedName name="F18.00_R0100_C0070">#REF!</definedName>
    <definedName name="F18.00_R0100_C0080">#REF!</definedName>
    <definedName name="F18.00_R0100_C0090">#REF!</definedName>
    <definedName name="F18.00_R0100_C0101">#REF!</definedName>
    <definedName name="F18.00_R0100_C0102">#REF!</definedName>
    <definedName name="F18.00_R0100_C0106">#REF!</definedName>
    <definedName name="F18.00_R0100_C0107">#REF!</definedName>
    <definedName name="F18.00_R0100_C0109">#REF!</definedName>
    <definedName name="F18.00_R0100_C0110">#REF!</definedName>
    <definedName name="F18.00_R0100_C0121">#REF!</definedName>
    <definedName name="F18.00_R0100_C0122">#REF!</definedName>
    <definedName name="F18.00_R0100_C0130">#REF!</definedName>
    <definedName name="F18.00_R0100_C0140">#REF!</definedName>
    <definedName name="F18.00_R0100_C0141">#REF!</definedName>
    <definedName name="F18.00_R0100_C0142">#REF!</definedName>
    <definedName name="F18.00_R0100_C0143">#REF!</definedName>
    <definedName name="F18.00_R0100_C0150">#REF!</definedName>
    <definedName name="F18.00_R0100_C0160">#REF!</definedName>
    <definedName name="F18.00_R0100_C0170">#REF!</definedName>
    <definedName name="F18.00_R0100_C0180">#REF!</definedName>
    <definedName name="F18.00_R0100_C0191">#REF!</definedName>
    <definedName name="F18.00_R0100_C0192">#REF!</definedName>
    <definedName name="F18.00_R0100_C0196">#REF!</definedName>
    <definedName name="F18.00_R0100_C0197">#REF!</definedName>
    <definedName name="F18.00_R0100_C0200">#REF!</definedName>
    <definedName name="F18.00_R0100_C0201">#REF!</definedName>
    <definedName name="F18.00_R0100_C0205">#REF!</definedName>
    <definedName name="F18.00_R0100_C0210">#REF!</definedName>
    <definedName name="F18.00_R0100_C0900">#REF!</definedName>
    <definedName name="F18.00_R0100_C0910">#REF!</definedName>
    <definedName name="F18.00_R0100_C0950">#REF!</definedName>
    <definedName name="F18.00_R0100_C0951">#REF!</definedName>
    <definedName name="F18.00_R0100_C0952">#REF!</definedName>
    <definedName name="F18.00_R0110_C0010">#REF!</definedName>
    <definedName name="F18.00_R0110_C0020">#REF!</definedName>
    <definedName name="F18.00_R0110_C0030">#REF!</definedName>
    <definedName name="F18.00_R0110_C0055">#REF!</definedName>
    <definedName name="F18.00_R0110_C0056">#REF!</definedName>
    <definedName name="F18.00_R0110_C0057">#REF!</definedName>
    <definedName name="F18.00_R0110_C0058">#REF!</definedName>
    <definedName name="F18.00_R0110_C0060">#REF!</definedName>
    <definedName name="F18.00_R0110_C0070">#REF!</definedName>
    <definedName name="F18.00_R0110_C0080">#REF!</definedName>
    <definedName name="F18.00_R0110_C0090">#REF!</definedName>
    <definedName name="F18.00_R0110_C0101">#REF!</definedName>
    <definedName name="F18.00_R0110_C0102">#REF!</definedName>
    <definedName name="F18.00_R0110_C0106">#REF!</definedName>
    <definedName name="F18.00_R0110_C0107">#REF!</definedName>
    <definedName name="F18.00_R0110_C0109">#REF!</definedName>
    <definedName name="F18.00_R0110_C0110">#REF!</definedName>
    <definedName name="F18.00_R0110_C0121">#REF!</definedName>
    <definedName name="F18.00_R0110_C0122">#REF!</definedName>
    <definedName name="F18.00_R0110_C0130">#REF!</definedName>
    <definedName name="F18.00_R0110_C0140">#REF!</definedName>
    <definedName name="F18.00_R0110_C0141">#REF!</definedName>
    <definedName name="F18.00_R0110_C0142">#REF!</definedName>
    <definedName name="F18.00_R0110_C0143">#REF!</definedName>
    <definedName name="F18.00_R0110_C0150">#REF!</definedName>
    <definedName name="F18.00_R0110_C0160">#REF!</definedName>
    <definedName name="F18.00_R0110_C0170">#REF!</definedName>
    <definedName name="F18.00_R0110_C0180">#REF!</definedName>
    <definedName name="F18.00_R0110_C0191">#REF!</definedName>
    <definedName name="F18.00_R0110_C0192">#REF!</definedName>
    <definedName name="F18.00_R0110_C0196">#REF!</definedName>
    <definedName name="F18.00_R0110_C0197">#REF!</definedName>
    <definedName name="F18.00_R0110_C0200">#REF!</definedName>
    <definedName name="F18.00_R0110_C0201">#REF!</definedName>
    <definedName name="F18.00_R0110_C0205">#REF!</definedName>
    <definedName name="F18.00_R0110_C0210">#REF!</definedName>
    <definedName name="F18.00_R0110_C0900">#REF!</definedName>
    <definedName name="F18.00_R0110_C0910">#REF!</definedName>
    <definedName name="F18.00_R0110_C0950">#REF!</definedName>
    <definedName name="F18.00_R0110_C0951">#REF!</definedName>
    <definedName name="F18.00_R0110_C0952">#REF!</definedName>
    <definedName name="F18.00_R0120_C0010">#REF!</definedName>
    <definedName name="F18.00_R0120_C0020">#REF!</definedName>
    <definedName name="F18.00_R0120_C0030">#REF!</definedName>
    <definedName name="F18.00_R0120_C0055">#REF!</definedName>
    <definedName name="F18.00_R0120_C0056">#REF!</definedName>
    <definedName name="F18.00_R0120_C0057">#REF!</definedName>
    <definedName name="F18.00_R0120_C0058">#REF!</definedName>
    <definedName name="F18.00_R0120_C0060">#REF!</definedName>
    <definedName name="F18.00_R0120_C0070">#REF!</definedName>
    <definedName name="F18.00_R0120_C0080">#REF!</definedName>
    <definedName name="F18.00_R0120_C0090">#REF!</definedName>
    <definedName name="F18.00_R0120_C0101">#REF!</definedName>
    <definedName name="F18.00_R0120_C0102">#REF!</definedName>
    <definedName name="F18.00_R0120_C0106">#REF!</definedName>
    <definedName name="F18.00_R0120_C0107">#REF!</definedName>
    <definedName name="F18.00_R0120_C0109">#REF!</definedName>
    <definedName name="F18.00_R0120_C0110">#REF!</definedName>
    <definedName name="F18.00_R0120_C0121">#REF!</definedName>
    <definedName name="F18.00_R0120_C0122">#REF!</definedName>
    <definedName name="F18.00_R0120_C0130">#REF!</definedName>
    <definedName name="F18.00_R0120_C0140">#REF!</definedName>
    <definedName name="F18.00_R0120_C0141">#REF!</definedName>
    <definedName name="F18.00_R0120_C0142">#REF!</definedName>
    <definedName name="F18.00_R0120_C0143">#REF!</definedName>
    <definedName name="F18.00_R0120_C0150">#REF!</definedName>
    <definedName name="F18.00_R0120_C0160">#REF!</definedName>
    <definedName name="F18.00_R0120_C0170">#REF!</definedName>
    <definedName name="F18.00_R0120_C0180">#REF!</definedName>
    <definedName name="F18.00_R0120_C0191">#REF!</definedName>
    <definedName name="F18.00_R0120_C0192">#REF!</definedName>
    <definedName name="F18.00_R0120_C0196">#REF!</definedName>
    <definedName name="F18.00_R0120_C0197">#REF!</definedName>
    <definedName name="F18.00_R0120_C0200">#REF!</definedName>
    <definedName name="F18.00_R0120_C0201">#REF!</definedName>
    <definedName name="F18.00_R0120_C0205">#REF!</definedName>
    <definedName name="F18.00_R0120_C0210">#REF!</definedName>
    <definedName name="F18.00_R0120_C0900">#REF!</definedName>
    <definedName name="F18.00_R0120_C0910">#REF!</definedName>
    <definedName name="F18.00_R0120_C0950">#REF!</definedName>
    <definedName name="F18.00_R0120_C0951">#REF!</definedName>
    <definedName name="F18.00_R0120_C0952">#REF!</definedName>
    <definedName name="F18.00_R0130_C0010">#REF!</definedName>
    <definedName name="F18.00_R0130_C0020">#REF!</definedName>
    <definedName name="F18.00_R0130_C0030">#REF!</definedName>
    <definedName name="F18.00_R0130_C0055">#REF!</definedName>
    <definedName name="F18.00_R0130_C0056">#REF!</definedName>
    <definedName name="F18.00_R0130_C0057">#REF!</definedName>
    <definedName name="F18.00_R0130_C0058">#REF!</definedName>
    <definedName name="F18.00_R0130_C0060">#REF!</definedName>
    <definedName name="F18.00_R0130_C0070">#REF!</definedName>
    <definedName name="F18.00_R0130_C0080">#REF!</definedName>
    <definedName name="F18.00_R0130_C0090">#REF!</definedName>
    <definedName name="F18.00_R0130_C0101">#REF!</definedName>
    <definedName name="F18.00_R0130_C0102">#REF!</definedName>
    <definedName name="F18.00_R0130_C0106">#REF!</definedName>
    <definedName name="F18.00_R0130_C0107">#REF!</definedName>
    <definedName name="F18.00_R0130_C0109">#REF!</definedName>
    <definedName name="F18.00_R0130_C0110">#REF!</definedName>
    <definedName name="F18.00_R0130_C0121">#REF!</definedName>
    <definedName name="F18.00_R0130_C0122">#REF!</definedName>
    <definedName name="F18.00_R0130_C0130">#REF!</definedName>
    <definedName name="F18.00_R0130_C0140">#REF!</definedName>
    <definedName name="F18.00_R0130_C0141">#REF!</definedName>
    <definedName name="F18.00_R0130_C0142">#REF!</definedName>
    <definedName name="F18.00_R0130_C0143">#REF!</definedName>
    <definedName name="F18.00_R0130_C0150">#REF!</definedName>
    <definedName name="F18.00_R0130_C0160">#REF!</definedName>
    <definedName name="F18.00_R0130_C0170">#REF!</definedName>
    <definedName name="F18.00_R0130_C0180">#REF!</definedName>
    <definedName name="F18.00_R0130_C0191">#REF!</definedName>
    <definedName name="F18.00_R0130_C0192">#REF!</definedName>
    <definedName name="F18.00_R0130_C0196">#REF!</definedName>
    <definedName name="F18.00_R0130_C0197">#REF!</definedName>
    <definedName name="F18.00_R0130_C0200">#REF!</definedName>
    <definedName name="F18.00_R0130_C0201">#REF!</definedName>
    <definedName name="F18.00_R0130_C0205">#REF!</definedName>
    <definedName name="F18.00_R0130_C0210">#REF!</definedName>
    <definedName name="F18.00_R0130_C0900">#REF!</definedName>
    <definedName name="F18.00_R0130_C0910">#REF!</definedName>
    <definedName name="F18.00_R0130_C0950">#REF!</definedName>
    <definedName name="F18.00_R0130_C0951">#REF!</definedName>
    <definedName name="F18.00_R0130_C0952">#REF!</definedName>
    <definedName name="F18.00_R0140_C0010">#REF!</definedName>
    <definedName name="F18.00_R0140_C0020">#REF!</definedName>
    <definedName name="F18.00_R0140_C0030">#REF!</definedName>
    <definedName name="F18.00_R0140_C0055">#REF!</definedName>
    <definedName name="F18.00_R0140_C0056">#REF!</definedName>
    <definedName name="F18.00_R0140_C0057">#REF!</definedName>
    <definedName name="F18.00_R0140_C0058">#REF!</definedName>
    <definedName name="F18.00_R0140_C0060">#REF!</definedName>
    <definedName name="F18.00_R0140_C0070">#REF!</definedName>
    <definedName name="F18.00_R0140_C0080">#REF!</definedName>
    <definedName name="F18.00_R0140_C0090">#REF!</definedName>
    <definedName name="F18.00_R0140_C0101">#REF!</definedName>
    <definedName name="F18.00_R0140_C0102">#REF!</definedName>
    <definedName name="F18.00_R0140_C0106">#REF!</definedName>
    <definedName name="F18.00_R0140_C0107">#REF!</definedName>
    <definedName name="F18.00_R0140_C0109">#REF!</definedName>
    <definedName name="F18.00_R0140_C0110">#REF!</definedName>
    <definedName name="F18.00_R0140_C0121">#REF!</definedName>
    <definedName name="F18.00_R0140_C0122">#REF!</definedName>
    <definedName name="F18.00_R0140_C0130">#REF!</definedName>
    <definedName name="F18.00_R0140_C0140">#REF!</definedName>
    <definedName name="F18.00_R0140_C0141">#REF!</definedName>
    <definedName name="F18.00_R0140_C0142">#REF!</definedName>
    <definedName name="F18.00_R0140_C0143">#REF!</definedName>
    <definedName name="F18.00_R0140_C0150">#REF!</definedName>
    <definedName name="F18.00_R0140_C0160">#REF!</definedName>
    <definedName name="F18.00_R0140_C0170">#REF!</definedName>
    <definedName name="F18.00_R0140_C0180">#REF!</definedName>
    <definedName name="F18.00_R0140_C0191">#REF!</definedName>
    <definedName name="F18.00_R0140_C0192">#REF!</definedName>
    <definedName name="F18.00_R0140_C0196">#REF!</definedName>
    <definedName name="F18.00_R0140_C0197">#REF!</definedName>
    <definedName name="F18.00_R0140_C0200">#REF!</definedName>
    <definedName name="F18.00_R0140_C0201">#REF!</definedName>
    <definedName name="F18.00_R0140_C0205">#REF!</definedName>
    <definedName name="F18.00_R0140_C0210">#REF!</definedName>
    <definedName name="F18.00_R0140_C0900">#REF!</definedName>
    <definedName name="F18.00_R0140_C0910">#REF!</definedName>
    <definedName name="F18.00_R0140_C0950">#REF!</definedName>
    <definedName name="F18.00_R0140_C0951">#REF!</definedName>
    <definedName name="F18.00_R0140_C0952">#REF!</definedName>
    <definedName name="F18.00_R0150_C0010">#REF!</definedName>
    <definedName name="F18.00_R0150_C0020">#REF!</definedName>
    <definedName name="F18.00_R0150_C0030">#REF!</definedName>
    <definedName name="F18.00_R0150_C0055">#REF!</definedName>
    <definedName name="F18.00_R0150_C0056">#REF!</definedName>
    <definedName name="F18.00_R0150_C0057">#REF!</definedName>
    <definedName name="F18.00_R0150_C0058">#REF!</definedName>
    <definedName name="F18.00_R0150_C0060">#REF!</definedName>
    <definedName name="F18.00_R0150_C0070">#REF!</definedName>
    <definedName name="F18.00_R0150_C0080">#REF!</definedName>
    <definedName name="F18.00_R0150_C0090">#REF!</definedName>
    <definedName name="F18.00_R0150_C0101">#REF!</definedName>
    <definedName name="F18.00_R0150_C0102">#REF!</definedName>
    <definedName name="F18.00_R0150_C0106">#REF!</definedName>
    <definedName name="F18.00_R0150_C0107">#REF!</definedName>
    <definedName name="F18.00_R0150_C0109">#REF!</definedName>
    <definedName name="F18.00_R0150_C0110">#REF!</definedName>
    <definedName name="F18.00_R0150_C0121">#REF!</definedName>
    <definedName name="F18.00_R0150_C0122">#REF!</definedName>
    <definedName name="F18.00_R0150_C0130">#REF!</definedName>
    <definedName name="F18.00_R0150_C0140">#REF!</definedName>
    <definedName name="F18.00_R0150_C0141">#REF!</definedName>
    <definedName name="F18.00_R0150_C0142">#REF!</definedName>
    <definedName name="F18.00_R0150_C0143">#REF!</definedName>
    <definedName name="F18.00_R0150_C0150">#REF!</definedName>
    <definedName name="F18.00_R0150_C0160">#REF!</definedName>
    <definedName name="F18.00_R0150_C0170">#REF!</definedName>
    <definedName name="F18.00_R0150_C0180">#REF!</definedName>
    <definedName name="F18.00_R0150_C0191">#REF!</definedName>
    <definedName name="F18.00_R0150_C0192">#REF!</definedName>
    <definedName name="F18.00_R0150_C0196">#REF!</definedName>
    <definedName name="F18.00_R0150_C0197">#REF!</definedName>
    <definedName name="F18.00_R0150_C0200">#REF!</definedName>
    <definedName name="F18.00_R0150_C0201">#REF!</definedName>
    <definedName name="F18.00_R0150_C0205">#REF!</definedName>
    <definedName name="F18.00_R0150_C0210">#REF!</definedName>
    <definedName name="F18.00_R0150_C0900">#REF!</definedName>
    <definedName name="F18.00_R0150_C0910">#REF!</definedName>
    <definedName name="F18.00_R0150_C0950">#REF!</definedName>
    <definedName name="F18.00_R0150_C0951">#REF!</definedName>
    <definedName name="F18.00_R0150_C0952">#REF!</definedName>
    <definedName name="F18.00_R0160_C0010">#REF!</definedName>
    <definedName name="F18.00_R0160_C0020">#REF!</definedName>
    <definedName name="F18.00_R0160_C0030">#REF!</definedName>
    <definedName name="F18.00_R0160_C0055">#REF!</definedName>
    <definedName name="F18.00_R0160_C0056">#REF!</definedName>
    <definedName name="F18.00_R0160_C0057">#REF!</definedName>
    <definedName name="F18.00_R0160_C0058">#REF!</definedName>
    <definedName name="F18.00_R0160_C0060">#REF!</definedName>
    <definedName name="F18.00_R0160_C0070">#REF!</definedName>
    <definedName name="F18.00_R0160_C0080">#REF!</definedName>
    <definedName name="F18.00_R0160_C0090">#REF!</definedName>
    <definedName name="F18.00_R0160_C0101">#REF!</definedName>
    <definedName name="F18.00_R0160_C0102">#REF!</definedName>
    <definedName name="F18.00_R0160_C0106">#REF!</definedName>
    <definedName name="F18.00_R0160_C0107">#REF!</definedName>
    <definedName name="F18.00_R0160_C0109">#REF!</definedName>
    <definedName name="F18.00_R0160_C0110">#REF!</definedName>
    <definedName name="F18.00_R0160_C0121">#REF!</definedName>
    <definedName name="F18.00_R0160_C0122">#REF!</definedName>
    <definedName name="F18.00_R0160_C0130">#REF!</definedName>
    <definedName name="F18.00_R0160_C0140">#REF!</definedName>
    <definedName name="F18.00_R0160_C0141">#REF!</definedName>
    <definedName name="F18.00_R0160_C0142">#REF!</definedName>
    <definedName name="F18.00_R0160_C0143">#REF!</definedName>
    <definedName name="F18.00_R0160_C0150">#REF!</definedName>
    <definedName name="F18.00_R0160_C0160">#REF!</definedName>
    <definedName name="F18.00_R0160_C0170">#REF!</definedName>
    <definedName name="F18.00_R0160_C0180">#REF!</definedName>
    <definedName name="F18.00_R0160_C0191">#REF!</definedName>
    <definedName name="F18.00_R0160_C0192">#REF!</definedName>
    <definedName name="F18.00_R0160_C0196">#REF!</definedName>
    <definedName name="F18.00_R0160_C0197">#REF!</definedName>
    <definedName name="F18.00_R0160_C0200">#REF!</definedName>
    <definedName name="F18.00_R0160_C0201">#REF!</definedName>
    <definedName name="F18.00_R0160_C0205">#REF!</definedName>
    <definedName name="F18.00_R0160_C0210">#REF!</definedName>
    <definedName name="F18.00_R0160_C0900">#REF!</definedName>
    <definedName name="F18.00_R0160_C0910">#REF!</definedName>
    <definedName name="F18.00_R0160_C0950">#REF!</definedName>
    <definedName name="F18.00_R0160_C0951">#REF!</definedName>
    <definedName name="F18.00_R0160_C0952">#REF!</definedName>
    <definedName name="F18.00_R0170_C0010">#REF!</definedName>
    <definedName name="F18.00_R0170_C0020">#REF!</definedName>
    <definedName name="F18.00_R0170_C0030">#REF!</definedName>
    <definedName name="F18.00_R0170_C0055">#REF!</definedName>
    <definedName name="F18.00_R0170_C0056">#REF!</definedName>
    <definedName name="F18.00_R0170_C0057">#REF!</definedName>
    <definedName name="F18.00_R0170_C0058">#REF!</definedName>
    <definedName name="F18.00_R0170_C0060">#REF!</definedName>
    <definedName name="F18.00_R0170_C0070">#REF!</definedName>
    <definedName name="F18.00_R0170_C0080">#REF!</definedName>
    <definedName name="F18.00_R0170_C0090">#REF!</definedName>
    <definedName name="F18.00_R0170_C0101">#REF!</definedName>
    <definedName name="F18.00_R0170_C0102">#REF!</definedName>
    <definedName name="F18.00_R0170_C0106">#REF!</definedName>
    <definedName name="F18.00_R0170_C0107">#REF!</definedName>
    <definedName name="F18.00_R0170_C0109">#REF!</definedName>
    <definedName name="F18.00_R0170_C0110">#REF!</definedName>
    <definedName name="F18.00_R0170_C0121">#REF!</definedName>
    <definedName name="F18.00_R0170_C0122">#REF!</definedName>
    <definedName name="F18.00_R0170_C0130">#REF!</definedName>
    <definedName name="F18.00_R0170_C0140">#REF!</definedName>
    <definedName name="F18.00_R0170_C0141">#REF!</definedName>
    <definedName name="F18.00_R0170_C0142">#REF!</definedName>
    <definedName name="F18.00_R0170_C0143">#REF!</definedName>
    <definedName name="F18.00_R0170_C0150">#REF!</definedName>
    <definedName name="F18.00_R0170_C0160">#REF!</definedName>
    <definedName name="F18.00_R0170_C0170">#REF!</definedName>
    <definedName name="F18.00_R0170_C0180">#REF!</definedName>
    <definedName name="F18.00_R0170_C0191">#REF!</definedName>
    <definedName name="F18.00_R0170_C0192">#REF!</definedName>
    <definedName name="F18.00_R0170_C0196">#REF!</definedName>
    <definedName name="F18.00_R0170_C0197">#REF!</definedName>
    <definedName name="F18.00_R0170_C0200">#REF!</definedName>
    <definedName name="F18.00_R0170_C0201">#REF!</definedName>
    <definedName name="F18.00_R0170_C0205">#REF!</definedName>
    <definedName name="F18.00_R0170_C0210">#REF!</definedName>
    <definedName name="F18.00_R0170_C0900">#REF!</definedName>
    <definedName name="F18.00_R0170_C0910">#REF!</definedName>
    <definedName name="F18.00_R0170_C0950">#REF!</definedName>
    <definedName name="F18.00_R0170_C0951">#REF!</definedName>
    <definedName name="F18.00_R0170_C0952">#REF!</definedName>
    <definedName name="F18.00_R0180_C0010">#REF!</definedName>
    <definedName name="F18.00_R0180_C0020">#REF!</definedName>
    <definedName name="F18.00_R0180_C0030">#REF!</definedName>
    <definedName name="F18.00_R0180_C0055">#REF!</definedName>
    <definedName name="F18.00_R0180_C0056">#REF!</definedName>
    <definedName name="F18.00_R0180_C0057">#REF!</definedName>
    <definedName name="F18.00_R0180_C0058">#REF!</definedName>
    <definedName name="F18.00_R0180_C0060">#REF!</definedName>
    <definedName name="F18.00_R0180_C0070">#REF!</definedName>
    <definedName name="F18.00_R0180_C0080">#REF!</definedName>
    <definedName name="F18.00_R0180_C0090">#REF!</definedName>
    <definedName name="F18.00_R0180_C0101">#REF!</definedName>
    <definedName name="F18.00_R0180_C0102">#REF!</definedName>
    <definedName name="F18.00_R0180_C0106">#REF!</definedName>
    <definedName name="F18.00_R0180_C0107">#REF!</definedName>
    <definedName name="F18.00_R0180_C0109">#REF!</definedName>
    <definedName name="F18.00_R0180_C0110">#REF!</definedName>
    <definedName name="F18.00_R0180_C0121">#REF!</definedName>
    <definedName name="F18.00_R0180_C0122">#REF!</definedName>
    <definedName name="F18.00_R0180_C0130">#REF!</definedName>
    <definedName name="F18.00_R0180_C0140">#REF!</definedName>
    <definedName name="F18.00_R0180_C0141">#REF!</definedName>
    <definedName name="F18.00_R0180_C0142">#REF!</definedName>
    <definedName name="F18.00_R0180_C0143">#REF!</definedName>
    <definedName name="F18.00_R0180_C0150">#REF!</definedName>
    <definedName name="F18.00_R0180_C0160">#REF!</definedName>
    <definedName name="F18.00_R0180_C0170">#REF!</definedName>
    <definedName name="F18.00_R0180_C0180">#REF!</definedName>
    <definedName name="F18.00_R0180_C0191">#REF!</definedName>
    <definedName name="F18.00_R0180_C0192">#REF!</definedName>
    <definedName name="F18.00_R0180_C0196">#REF!</definedName>
    <definedName name="F18.00_R0180_C0197">#REF!</definedName>
    <definedName name="F18.00_R0180_C0200">#REF!</definedName>
    <definedName name="F18.00_R0180_C0201">#REF!</definedName>
    <definedName name="F18.00_R0180_C0205">#REF!</definedName>
    <definedName name="F18.00_R0180_C0210">#REF!</definedName>
    <definedName name="F18.00_R0180_C0900">#REF!</definedName>
    <definedName name="F18.00_R0180_C0910">#REF!</definedName>
    <definedName name="F18.00_R0180_C0950">#REF!</definedName>
    <definedName name="F18.00_R0180_C0951">#REF!</definedName>
    <definedName name="F18.00_R0180_C0952">#REF!</definedName>
    <definedName name="F18.00_R0181_C0010">#REF!</definedName>
    <definedName name="F18.00_R0181_C0020">#REF!</definedName>
    <definedName name="F18.00_R0181_C0030">#REF!</definedName>
    <definedName name="F18.00_R0181_C0055">#REF!</definedName>
    <definedName name="F18.00_R0181_C0056">#REF!</definedName>
    <definedName name="F18.00_R0181_C0057">#REF!</definedName>
    <definedName name="F18.00_R0181_C0058">#REF!</definedName>
    <definedName name="F18.00_R0181_C0060">#REF!</definedName>
    <definedName name="F18.00_R0181_C0070">#REF!</definedName>
    <definedName name="F18.00_R0181_C0080">#REF!</definedName>
    <definedName name="F18.00_R0181_C0090">#REF!</definedName>
    <definedName name="F18.00_R0181_C0101">#REF!</definedName>
    <definedName name="F18.00_R0181_C0102">#REF!</definedName>
    <definedName name="F18.00_R0181_C0106">#REF!</definedName>
    <definedName name="F18.00_R0181_C0107">#REF!</definedName>
    <definedName name="F18.00_R0181_C0109">#REF!</definedName>
    <definedName name="F18.00_R0181_C0110">#REF!</definedName>
    <definedName name="F18.00_R0181_C0121">#REF!</definedName>
    <definedName name="F18.00_R0181_C0122">#REF!</definedName>
    <definedName name="F18.00_R0181_C0130">#REF!</definedName>
    <definedName name="F18.00_R0181_C0140">#REF!</definedName>
    <definedName name="F18.00_R0181_C0141">#REF!</definedName>
    <definedName name="F18.00_R0181_C0142">#REF!</definedName>
    <definedName name="F18.00_R0181_C0143">#REF!</definedName>
    <definedName name="F18.00_R0181_C0150">#REF!</definedName>
    <definedName name="F18.00_R0181_C0160">#REF!</definedName>
    <definedName name="F18.00_R0181_C0170">#REF!</definedName>
    <definedName name="F18.00_R0181_C0180">#REF!</definedName>
    <definedName name="F18.00_R0181_C0191">#REF!</definedName>
    <definedName name="F18.00_R0181_C0192">#REF!</definedName>
    <definedName name="F18.00_R0181_C0196">#REF!</definedName>
    <definedName name="F18.00_R0181_C0197">#REF!</definedName>
    <definedName name="F18.00_R0181_C0200">#REF!</definedName>
    <definedName name="F18.00_R0181_C0201">#REF!</definedName>
    <definedName name="F18.00_R0181_C0205">#REF!</definedName>
    <definedName name="F18.00_R0181_C0210">#REF!</definedName>
    <definedName name="F18.00_R0181_C0900">#REF!</definedName>
    <definedName name="F18.00_R0181_C0910">#REF!</definedName>
    <definedName name="F18.00_R0181_C0950">#REF!</definedName>
    <definedName name="F18.00_R0181_C0951">#REF!</definedName>
    <definedName name="F18.00_R0181_C0952">#REF!</definedName>
    <definedName name="F18.00_R0182_C0010">#REF!</definedName>
    <definedName name="F18.00_R0182_C0020">#REF!</definedName>
    <definedName name="F18.00_R0182_C0030">#REF!</definedName>
    <definedName name="F18.00_R0182_C0055">#REF!</definedName>
    <definedName name="F18.00_R0182_C0056">#REF!</definedName>
    <definedName name="F18.00_R0182_C0057">#REF!</definedName>
    <definedName name="F18.00_R0182_C0058">#REF!</definedName>
    <definedName name="F18.00_R0182_C0060">#REF!</definedName>
    <definedName name="F18.00_R0182_C0070">#REF!</definedName>
    <definedName name="F18.00_R0182_C0080">#REF!</definedName>
    <definedName name="F18.00_R0182_C0090">#REF!</definedName>
    <definedName name="F18.00_R0182_C0101">#REF!</definedName>
    <definedName name="F18.00_R0182_C0102">#REF!</definedName>
    <definedName name="F18.00_R0182_C0106">#REF!</definedName>
    <definedName name="F18.00_R0182_C0107">#REF!</definedName>
    <definedName name="F18.00_R0182_C0109">#REF!</definedName>
    <definedName name="F18.00_R0182_C0110">#REF!</definedName>
    <definedName name="F18.00_R0182_C0121">#REF!</definedName>
    <definedName name="F18.00_R0182_C0122">#REF!</definedName>
    <definedName name="F18.00_R0182_C0130">#REF!</definedName>
    <definedName name="F18.00_R0182_C0140">#REF!</definedName>
    <definedName name="F18.00_R0182_C0141">#REF!</definedName>
    <definedName name="F18.00_R0182_C0142">#REF!</definedName>
    <definedName name="F18.00_R0182_C0143">#REF!</definedName>
    <definedName name="F18.00_R0182_C0150">#REF!</definedName>
    <definedName name="F18.00_R0182_C0160">#REF!</definedName>
    <definedName name="F18.00_R0182_C0170">#REF!</definedName>
    <definedName name="F18.00_R0182_C0180">#REF!</definedName>
    <definedName name="F18.00_R0182_C0191">#REF!</definedName>
    <definedName name="F18.00_R0182_C0192">#REF!</definedName>
    <definedName name="F18.00_R0182_C0196">#REF!</definedName>
    <definedName name="F18.00_R0182_C0197">#REF!</definedName>
    <definedName name="F18.00_R0182_C0200">#REF!</definedName>
    <definedName name="F18.00_R0182_C0201">#REF!</definedName>
    <definedName name="F18.00_R0182_C0205">#REF!</definedName>
    <definedName name="F18.00_R0182_C0210">#REF!</definedName>
    <definedName name="F18.00_R0182_C0900">#REF!</definedName>
    <definedName name="F18.00_R0182_C0910">#REF!</definedName>
    <definedName name="F18.00_R0182_C0950">#REF!</definedName>
    <definedName name="F18.00_R0182_C0951">#REF!</definedName>
    <definedName name="F18.00_R0182_C0952">#REF!</definedName>
    <definedName name="F18.00_R0183_C0010">#REF!</definedName>
    <definedName name="F18.00_R0183_C0020">#REF!</definedName>
    <definedName name="F18.00_R0183_C0030">#REF!</definedName>
    <definedName name="F18.00_R0183_C0055">#REF!</definedName>
    <definedName name="F18.00_R0183_C0056">#REF!</definedName>
    <definedName name="F18.00_R0183_C0057">#REF!</definedName>
    <definedName name="F18.00_R0183_C0058">#REF!</definedName>
    <definedName name="F18.00_R0183_C0060">#REF!</definedName>
    <definedName name="F18.00_R0183_C0070">#REF!</definedName>
    <definedName name="F18.00_R0183_C0080">#REF!</definedName>
    <definedName name="F18.00_R0183_C0090">#REF!</definedName>
    <definedName name="F18.00_R0183_C0101">#REF!</definedName>
    <definedName name="F18.00_R0183_C0102">#REF!</definedName>
    <definedName name="F18.00_R0183_C0106">#REF!</definedName>
    <definedName name="F18.00_R0183_C0107">#REF!</definedName>
    <definedName name="F18.00_R0183_C0109">#REF!</definedName>
    <definedName name="F18.00_R0183_C0110">#REF!</definedName>
    <definedName name="F18.00_R0183_C0121">#REF!</definedName>
    <definedName name="F18.00_R0183_C0122">#REF!</definedName>
    <definedName name="F18.00_R0183_C0130">#REF!</definedName>
    <definedName name="F18.00_R0183_C0140">#REF!</definedName>
    <definedName name="F18.00_R0183_C0141">#REF!</definedName>
    <definedName name="F18.00_R0183_C0142">#REF!</definedName>
    <definedName name="F18.00_R0183_C0143">#REF!</definedName>
    <definedName name="F18.00_R0183_C0150">#REF!</definedName>
    <definedName name="F18.00_R0183_C0160">#REF!</definedName>
    <definedName name="F18.00_R0183_C0170">#REF!</definedName>
    <definedName name="F18.00_R0183_C0180">#REF!</definedName>
    <definedName name="F18.00_R0183_C0191">#REF!</definedName>
    <definedName name="F18.00_R0183_C0192">#REF!</definedName>
    <definedName name="F18.00_R0183_C0196">#REF!</definedName>
    <definedName name="F18.00_R0183_C0197">#REF!</definedName>
    <definedName name="F18.00_R0183_C0200">#REF!</definedName>
    <definedName name="F18.00_R0183_C0201">#REF!</definedName>
    <definedName name="F18.00_R0183_C0205">#REF!</definedName>
    <definedName name="F18.00_R0183_C0210">#REF!</definedName>
    <definedName name="F18.00_R0183_C0900">#REF!</definedName>
    <definedName name="F18.00_R0183_C0910">#REF!</definedName>
    <definedName name="F18.00_R0183_C0950">#REF!</definedName>
    <definedName name="F18.00_R0183_C0951">#REF!</definedName>
    <definedName name="F18.00_R0183_C0952">#REF!</definedName>
    <definedName name="F18.00_R0184_C0010">#REF!</definedName>
    <definedName name="F18.00_R0184_C0020">#REF!</definedName>
    <definedName name="F18.00_R0184_C0030">#REF!</definedName>
    <definedName name="F18.00_R0184_C0055">#REF!</definedName>
    <definedName name="F18.00_R0184_C0056">#REF!</definedName>
    <definedName name="F18.00_R0184_C0057">#REF!</definedName>
    <definedName name="F18.00_R0184_C0058">#REF!</definedName>
    <definedName name="F18.00_R0184_C0060">#REF!</definedName>
    <definedName name="F18.00_R0184_C0070">#REF!</definedName>
    <definedName name="F18.00_R0184_C0080">#REF!</definedName>
    <definedName name="F18.00_R0184_C0090">#REF!</definedName>
    <definedName name="F18.00_R0184_C0101">#REF!</definedName>
    <definedName name="F18.00_R0184_C0102">#REF!</definedName>
    <definedName name="F18.00_R0184_C0106">#REF!</definedName>
    <definedName name="F18.00_R0184_C0107">#REF!</definedName>
    <definedName name="F18.00_R0184_C0109">#REF!</definedName>
    <definedName name="F18.00_R0184_C0110">#REF!</definedName>
    <definedName name="F18.00_R0184_C0121">#REF!</definedName>
    <definedName name="F18.00_R0184_C0122">#REF!</definedName>
    <definedName name="F18.00_R0184_C0130">#REF!</definedName>
    <definedName name="F18.00_R0184_C0140">#REF!</definedName>
    <definedName name="F18.00_R0184_C0141">#REF!</definedName>
    <definedName name="F18.00_R0184_C0142">#REF!</definedName>
    <definedName name="F18.00_R0184_C0143">#REF!</definedName>
    <definedName name="F18.00_R0184_C0150">#REF!</definedName>
    <definedName name="F18.00_R0184_C0160">#REF!</definedName>
    <definedName name="F18.00_R0184_C0170">#REF!</definedName>
    <definedName name="F18.00_R0184_C0180">#REF!</definedName>
    <definedName name="F18.00_R0184_C0191">#REF!</definedName>
    <definedName name="F18.00_R0184_C0192">#REF!</definedName>
    <definedName name="F18.00_R0184_C0196">#REF!</definedName>
    <definedName name="F18.00_R0184_C0197">#REF!</definedName>
    <definedName name="F18.00_R0184_C0200">#REF!</definedName>
    <definedName name="F18.00_R0184_C0201">#REF!</definedName>
    <definedName name="F18.00_R0184_C0205">#REF!</definedName>
    <definedName name="F18.00_R0184_C0210">#REF!</definedName>
    <definedName name="F18.00_R0184_C0900">#REF!</definedName>
    <definedName name="F18.00_R0184_C0910">#REF!</definedName>
    <definedName name="F18.00_R0184_C0950">#REF!</definedName>
    <definedName name="F18.00_R0184_C0951">#REF!</definedName>
    <definedName name="F18.00_R0184_C0952">#REF!</definedName>
    <definedName name="F18.00_R0185_C0010">#REF!</definedName>
    <definedName name="F18.00_R0185_C0020">#REF!</definedName>
    <definedName name="F18.00_R0185_C0030">#REF!</definedName>
    <definedName name="F18.00_R0185_C0055">#REF!</definedName>
    <definedName name="F18.00_R0185_C0056">#REF!</definedName>
    <definedName name="F18.00_R0185_C0057">#REF!</definedName>
    <definedName name="F18.00_R0185_C0058">#REF!</definedName>
    <definedName name="F18.00_R0185_C0060">#REF!</definedName>
    <definedName name="F18.00_R0185_C0070">#REF!</definedName>
    <definedName name="F18.00_R0185_C0080">#REF!</definedName>
    <definedName name="F18.00_R0185_C0090">#REF!</definedName>
    <definedName name="F18.00_R0185_C0101">#REF!</definedName>
    <definedName name="F18.00_R0185_C0102">#REF!</definedName>
    <definedName name="F18.00_R0185_C0106">#REF!</definedName>
    <definedName name="F18.00_R0185_C0107">#REF!</definedName>
    <definedName name="F18.00_R0185_C0109">#REF!</definedName>
    <definedName name="F18.00_R0185_C0110">#REF!</definedName>
    <definedName name="F18.00_R0185_C0121">#REF!</definedName>
    <definedName name="F18.00_R0185_C0122">#REF!</definedName>
    <definedName name="F18.00_R0185_C0130">#REF!</definedName>
    <definedName name="F18.00_R0185_C0140">#REF!</definedName>
    <definedName name="F18.00_R0185_C0141">#REF!</definedName>
    <definedName name="F18.00_R0185_C0142">#REF!</definedName>
    <definedName name="F18.00_R0185_C0143">#REF!</definedName>
    <definedName name="F18.00_R0185_C0150">#REF!</definedName>
    <definedName name="F18.00_R0185_C0160">#REF!</definedName>
    <definedName name="F18.00_R0185_C0170">#REF!</definedName>
    <definedName name="F18.00_R0185_C0180">#REF!</definedName>
    <definedName name="F18.00_R0185_C0191">#REF!</definedName>
    <definedName name="F18.00_R0185_C0192">#REF!</definedName>
    <definedName name="F18.00_R0185_C0196">#REF!</definedName>
    <definedName name="F18.00_R0185_C0197">#REF!</definedName>
    <definedName name="F18.00_R0185_C0200">#REF!</definedName>
    <definedName name="F18.00_R0185_C0201">#REF!</definedName>
    <definedName name="F18.00_R0185_C0205">#REF!</definedName>
    <definedName name="F18.00_R0185_C0210">#REF!</definedName>
    <definedName name="F18.00_R0185_C0900">#REF!</definedName>
    <definedName name="F18.00_R0185_C0910">#REF!</definedName>
    <definedName name="F18.00_R0185_C0950">#REF!</definedName>
    <definedName name="F18.00_R0185_C0951">#REF!</definedName>
    <definedName name="F18.00_R0185_C0952">#REF!</definedName>
    <definedName name="F18.00_R0186_C0010">#REF!</definedName>
    <definedName name="F18.00_R0186_C0020">#REF!</definedName>
    <definedName name="F18.00_R0186_C0030">#REF!</definedName>
    <definedName name="F18.00_R0186_C0055">#REF!</definedName>
    <definedName name="F18.00_R0186_C0056">#REF!</definedName>
    <definedName name="F18.00_R0186_C0057">#REF!</definedName>
    <definedName name="F18.00_R0186_C0058">#REF!</definedName>
    <definedName name="F18.00_R0186_C0060">#REF!</definedName>
    <definedName name="F18.00_R0186_C0070">#REF!</definedName>
    <definedName name="F18.00_R0186_C0080">#REF!</definedName>
    <definedName name="F18.00_R0186_C0090">#REF!</definedName>
    <definedName name="F18.00_R0186_C0101">#REF!</definedName>
    <definedName name="F18.00_R0186_C0102">#REF!</definedName>
    <definedName name="F18.00_R0186_C0106">#REF!</definedName>
    <definedName name="F18.00_R0186_C0107">#REF!</definedName>
    <definedName name="F18.00_R0186_C0109">#REF!</definedName>
    <definedName name="F18.00_R0186_C0110">#REF!</definedName>
    <definedName name="F18.00_R0186_C0121">#REF!</definedName>
    <definedName name="F18.00_R0186_C0122">#REF!</definedName>
    <definedName name="F18.00_R0186_C0130">#REF!</definedName>
    <definedName name="F18.00_R0186_C0140">#REF!</definedName>
    <definedName name="F18.00_R0186_C0141">#REF!</definedName>
    <definedName name="F18.00_R0186_C0142">#REF!</definedName>
    <definedName name="F18.00_R0186_C0143">#REF!</definedName>
    <definedName name="F18.00_R0186_C0150">#REF!</definedName>
    <definedName name="F18.00_R0186_C0160">#REF!</definedName>
    <definedName name="F18.00_R0186_C0170">#REF!</definedName>
    <definedName name="F18.00_R0186_C0180">#REF!</definedName>
    <definedName name="F18.00_R0186_C0191">#REF!</definedName>
    <definedName name="F18.00_R0186_C0192">#REF!</definedName>
    <definedName name="F18.00_R0186_C0196">#REF!</definedName>
    <definedName name="F18.00_R0186_C0197">#REF!</definedName>
    <definedName name="F18.00_R0186_C0200">#REF!</definedName>
    <definedName name="F18.00_R0186_C0201">#REF!</definedName>
    <definedName name="F18.00_R0186_C0205">#REF!</definedName>
    <definedName name="F18.00_R0186_C0210">#REF!</definedName>
    <definedName name="F18.00_R0186_C0900">#REF!</definedName>
    <definedName name="F18.00_R0186_C0910">#REF!</definedName>
    <definedName name="F18.00_R0186_C0950">#REF!</definedName>
    <definedName name="F18.00_R0186_C0951">#REF!</definedName>
    <definedName name="F18.00_R0186_C0952">#REF!</definedName>
    <definedName name="F18.00_R0191_C0010">#REF!</definedName>
    <definedName name="F18.00_R0191_C0020">#REF!</definedName>
    <definedName name="F18.00_R0191_C0030">#REF!</definedName>
    <definedName name="F18.00_R0191_C0055">#REF!</definedName>
    <definedName name="F18.00_R0191_C0056">#REF!</definedName>
    <definedName name="F18.00_R0191_C0057">#REF!</definedName>
    <definedName name="F18.00_R0191_C0058">#REF!</definedName>
    <definedName name="F18.00_R0191_C0060">#REF!</definedName>
    <definedName name="F18.00_R0191_C0070">#REF!</definedName>
    <definedName name="F18.00_R0191_C0080">#REF!</definedName>
    <definedName name="F18.00_R0191_C0090">#REF!</definedName>
    <definedName name="F18.00_R0191_C0101">#REF!</definedName>
    <definedName name="F18.00_R0191_C0102">#REF!</definedName>
    <definedName name="F18.00_R0191_C0106">#REF!</definedName>
    <definedName name="F18.00_R0191_C0107">#REF!</definedName>
    <definedName name="F18.00_R0191_C0109">#REF!</definedName>
    <definedName name="F18.00_R0191_C0110">#REF!</definedName>
    <definedName name="F18.00_R0191_C0121">#REF!</definedName>
    <definedName name="F18.00_R0191_C0122">#REF!</definedName>
    <definedName name="F18.00_R0191_C0130">#REF!</definedName>
    <definedName name="F18.00_R0191_C0140">#REF!</definedName>
    <definedName name="F18.00_R0191_C0141">#REF!</definedName>
    <definedName name="F18.00_R0191_C0142">#REF!</definedName>
    <definedName name="F18.00_R0191_C0143">#REF!</definedName>
    <definedName name="F18.00_R0191_C0150">#REF!</definedName>
    <definedName name="F18.00_R0191_C0160">#REF!</definedName>
    <definedName name="F18.00_R0191_C0170">#REF!</definedName>
    <definedName name="F18.00_R0191_C0180">#REF!</definedName>
    <definedName name="F18.00_R0191_C0191">#REF!</definedName>
    <definedName name="F18.00_R0191_C0192">#REF!</definedName>
    <definedName name="F18.00_R0191_C0196">#REF!</definedName>
    <definedName name="F18.00_R0191_C0197">#REF!</definedName>
    <definedName name="F18.00_R0191_C0200">#REF!</definedName>
    <definedName name="F18.00_R0191_C0201">#REF!</definedName>
    <definedName name="F18.00_R0191_C0205">#REF!</definedName>
    <definedName name="F18.00_R0191_C0210">#REF!</definedName>
    <definedName name="F18.00_R0191_C0900">#REF!</definedName>
    <definedName name="F18.00_R0191_C0910">#REF!</definedName>
    <definedName name="F18.00_R0191_C0950">#REF!</definedName>
    <definedName name="F18.00_R0191_C0951">#REF!</definedName>
    <definedName name="F18.00_R0191_C0952">#REF!</definedName>
    <definedName name="F18.00_R0192_C0010">#REF!</definedName>
    <definedName name="F18.00_R0192_C0020">#REF!</definedName>
    <definedName name="F18.00_R0192_C0030">#REF!</definedName>
    <definedName name="F18.00_R0192_C0055">#REF!</definedName>
    <definedName name="F18.00_R0192_C0056">#REF!</definedName>
    <definedName name="F18.00_R0192_C0057">#REF!</definedName>
    <definedName name="F18.00_R0192_C0058">#REF!</definedName>
    <definedName name="F18.00_R0192_C0060">#REF!</definedName>
    <definedName name="F18.00_R0192_C0070">#REF!</definedName>
    <definedName name="F18.00_R0192_C0080">#REF!</definedName>
    <definedName name="F18.00_R0192_C0090">#REF!</definedName>
    <definedName name="F18.00_R0192_C0101">#REF!</definedName>
    <definedName name="F18.00_R0192_C0102">#REF!</definedName>
    <definedName name="F18.00_R0192_C0106">#REF!</definedName>
    <definedName name="F18.00_R0192_C0107">#REF!</definedName>
    <definedName name="F18.00_R0192_C0109">#REF!</definedName>
    <definedName name="F18.00_R0192_C0110">#REF!</definedName>
    <definedName name="F18.00_R0192_C0121">#REF!</definedName>
    <definedName name="F18.00_R0192_C0122">#REF!</definedName>
    <definedName name="F18.00_R0192_C0130">#REF!</definedName>
    <definedName name="F18.00_R0192_C0140">#REF!</definedName>
    <definedName name="F18.00_R0192_C0141">#REF!</definedName>
    <definedName name="F18.00_R0192_C0142">#REF!</definedName>
    <definedName name="F18.00_R0192_C0143">#REF!</definedName>
    <definedName name="F18.00_R0192_C0150">#REF!</definedName>
    <definedName name="F18.00_R0192_C0160">#REF!</definedName>
    <definedName name="F18.00_R0192_C0170">#REF!</definedName>
    <definedName name="F18.00_R0192_C0180">#REF!</definedName>
    <definedName name="F18.00_R0192_C0191">#REF!</definedName>
    <definedName name="F18.00_R0192_C0192">#REF!</definedName>
    <definedName name="F18.00_R0192_C0196">#REF!</definedName>
    <definedName name="F18.00_R0192_C0197">#REF!</definedName>
    <definedName name="F18.00_R0192_C0200">#REF!</definedName>
    <definedName name="F18.00_R0192_C0201">#REF!</definedName>
    <definedName name="F18.00_R0192_C0205">#REF!</definedName>
    <definedName name="F18.00_R0192_C0210">#REF!</definedName>
    <definedName name="F18.00_R0192_C0900">#REF!</definedName>
    <definedName name="F18.00_R0192_C0910">#REF!</definedName>
    <definedName name="F18.00_R0192_C0950">#REF!</definedName>
    <definedName name="F18.00_R0192_C0951">#REF!</definedName>
    <definedName name="F18.00_R0192_C0952">#REF!</definedName>
    <definedName name="F18.00_R0193_C0010">#REF!</definedName>
    <definedName name="F18.00_R0193_C0020">#REF!</definedName>
    <definedName name="F18.00_R0193_C0030">#REF!</definedName>
    <definedName name="F18.00_R0193_C0055">#REF!</definedName>
    <definedName name="F18.00_R0193_C0056">#REF!</definedName>
    <definedName name="F18.00_R0193_C0057">#REF!</definedName>
    <definedName name="F18.00_R0193_C0058">#REF!</definedName>
    <definedName name="F18.00_R0193_C0060">#REF!</definedName>
    <definedName name="F18.00_R0193_C0070">#REF!</definedName>
    <definedName name="F18.00_R0193_C0080">#REF!</definedName>
    <definedName name="F18.00_R0193_C0090">#REF!</definedName>
    <definedName name="F18.00_R0193_C0101">#REF!</definedName>
    <definedName name="F18.00_R0193_C0102">#REF!</definedName>
    <definedName name="F18.00_R0193_C0106">#REF!</definedName>
    <definedName name="F18.00_R0193_C0107">#REF!</definedName>
    <definedName name="F18.00_R0193_C0109">#REF!</definedName>
    <definedName name="F18.00_R0193_C0110">#REF!</definedName>
    <definedName name="F18.00_R0193_C0121">#REF!</definedName>
    <definedName name="F18.00_R0193_C0122">#REF!</definedName>
    <definedName name="F18.00_R0193_C0130">#REF!</definedName>
    <definedName name="F18.00_R0193_C0140">#REF!</definedName>
    <definedName name="F18.00_R0193_C0141">#REF!</definedName>
    <definedName name="F18.00_R0193_C0142">#REF!</definedName>
    <definedName name="F18.00_R0193_C0143">#REF!</definedName>
    <definedName name="F18.00_R0193_C0150">#REF!</definedName>
    <definedName name="F18.00_R0193_C0160">#REF!</definedName>
    <definedName name="F18.00_R0193_C0170">#REF!</definedName>
    <definedName name="F18.00_R0193_C0180">#REF!</definedName>
    <definedName name="F18.00_R0193_C0191">#REF!</definedName>
    <definedName name="F18.00_R0193_C0192">#REF!</definedName>
    <definedName name="F18.00_R0193_C0196">#REF!</definedName>
    <definedName name="F18.00_R0193_C0197">#REF!</definedName>
    <definedName name="F18.00_R0193_C0200">#REF!</definedName>
    <definedName name="F18.00_R0193_C0201">#REF!</definedName>
    <definedName name="F18.00_R0193_C0205">#REF!</definedName>
    <definedName name="F18.00_R0193_C0210">#REF!</definedName>
    <definedName name="F18.00_R0193_C0900">#REF!</definedName>
    <definedName name="F18.00_R0193_C0910">#REF!</definedName>
    <definedName name="F18.00_R0193_C0950">#REF!</definedName>
    <definedName name="F18.00_R0193_C0951">#REF!</definedName>
    <definedName name="F18.00_R0193_C0952">#REF!</definedName>
    <definedName name="F18.00_R0194_C0010">#REF!</definedName>
    <definedName name="F18.00_R0194_C0020">#REF!</definedName>
    <definedName name="F18.00_R0194_C0030">#REF!</definedName>
    <definedName name="F18.00_R0194_C0055">#REF!</definedName>
    <definedName name="F18.00_R0194_C0056">#REF!</definedName>
    <definedName name="F18.00_R0194_C0057">#REF!</definedName>
    <definedName name="F18.00_R0194_C0058">#REF!</definedName>
    <definedName name="F18.00_R0194_C0060">#REF!</definedName>
    <definedName name="F18.00_R0194_C0070">#REF!</definedName>
    <definedName name="F18.00_R0194_C0080">#REF!</definedName>
    <definedName name="F18.00_R0194_C0090">#REF!</definedName>
    <definedName name="F18.00_R0194_C0101">#REF!</definedName>
    <definedName name="F18.00_R0194_C0102">#REF!</definedName>
    <definedName name="F18.00_R0194_C0106">#REF!</definedName>
    <definedName name="F18.00_R0194_C0107">#REF!</definedName>
    <definedName name="F18.00_R0194_C0109">#REF!</definedName>
    <definedName name="F18.00_R0194_C0110">#REF!</definedName>
    <definedName name="F18.00_R0194_C0121">#REF!</definedName>
    <definedName name="F18.00_R0194_C0122">#REF!</definedName>
    <definedName name="F18.00_R0194_C0130">#REF!</definedName>
    <definedName name="F18.00_R0194_C0140">#REF!</definedName>
    <definedName name="F18.00_R0194_C0141">#REF!</definedName>
    <definedName name="F18.00_R0194_C0142">#REF!</definedName>
    <definedName name="F18.00_R0194_C0143">#REF!</definedName>
    <definedName name="F18.00_R0194_C0150">#REF!</definedName>
    <definedName name="F18.00_R0194_C0160">#REF!</definedName>
    <definedName name="F18.00_R0194_C0170">#REF!</definedName>
    <definedName name="F18.00_R0194_C0180">#REF!</definedName>
    <definedName name="F18.00_R0194_C0191">#REF!</definedName>
    <definedName name="F18.00_R0194_C0192">#REF!</definedName>
    <definedName name="F18.00_R0194_C0196">#REF!</definedName>
    <definedName name="F18.00_R0194_C0197">#REF!</definedName>
    <definedName name="F18.00_R0194_C0200">#REF!</definedName>
    <definedName name="F18.00_R0194_C0201">#REF!</definedName>
    <definedName name="F18.00_R0194_C0205">#REF!</definedName>
    <definedName name="F18.00_R0194_C0210">#REF!</definedName>
    <definedName name="F18.00_R0194_C0900">#REF!</definedName>
    <definedName name="F18.00_R0194_C0910">#REF!</definedName>
    <definedName name="F18.00_R0194_C0950">#REF!</definedName>
    <definedName name="F18.00_R0194_C0951">#REF!</definedName>
    <definedName name="F18.00_R0194_C0952">#REF!</definedName>
    <definedName name="F18.00_R0195_C0010">#REF!</definedName>
    <definedName name="F18.00_R0195_C0020">#REF!</definedName>
    <definedName name="F18.00_R0195_C0030">#REF!</definedName>
    <definedName name="F18.00_R0195_C0055">#REF!</definedName>
    <definedName name="F18.00_R0195_C0056">#REF!</definedName>
    <definedName name="F18.00_R0195_C0057">#REF!</definedName>
    <definedName name="F18.00_R0195_C0058">#REF!</definedName>
    <definedName name="F18.00_R0195_C0060">#REF!</definedName>
    <definedName name="F18.00_R0195_C0070">#REF!</definedName>
    <definedName name="F18.00_R0195_C0080">#REF!</definedName>
    <definedName name="F18.00_R0195_C0090">#REF!</definedName>
    <definedName name="F18.00_R0195_C0101">#REF!</definedName>
    <definedName name="F18.00_R0195_C0102">#REF!</definedName>
    <definedName name="F18.00_R0195_C0106">#REF!</definedName>
    <definedName name="F18.00_R0195_C0107">#REF!</definedName>
    <definedName name="F18.00_R0195_C0109">#REF!</definedName>
    <definedName name="F18.00_R0195_C0110">#REF!</definedName>
    <definedName name="F18.00_R0195_C0121">#REF!</definedName>
    <definedName name="F18.00_R0195_C0122">#REF!</definedName>
    <definedName name="F18.00_R0195_C0130">#REF!</definedName>
    <definedName name="F18.00_R0195_C0140">#REF!</definedName>
    <definedName name="F18.00_R0195_C0141">#REF!</definedName>
    <definedName name="F18.00_R0195_C0142">#REF!</definedName>
    <definedName name="F18.00_R0195_C0143">#REF!</definedName>
    <definedName name="F18.00_R0195_C0150">#REF!</definedName>
    <definedName name="F18.00_R0195_C0160">#REF!</definedName>
    <definedName name="F18.00_R0195_C0170">#REF!</definedName>
    <definedName name="F18.00_R0195_C0180">#REF!</definedName>
    <definedName name="F18.00_R0195_C0191">#REF!</definedName>
    <definedName name="F18.00_R0195_C0192">#REF!</definedName>
    <definedName name="F18.00_R0195_C0196">#REF!</definedName>
    <definedName name="F18.00_R0195_C0197">#REF!</definedName>
    <definedName name="F18.00_R0195_C0200">#REF!</definedName>
    <definedName name="F18.00_R0195_C0201">#REF!</definedName>
    <definedName name="F18.00_R0195_C0205">#REF!</definedName>
    <definedName name="F18.00_R0195_C0210">#REF!</definedName>
    <definedName name="F18.00_R0195_C0900">#REF!</definedName>
    <definedName name="F18.00_R0195_C0910">#REF!</definedName>
    <definedName name="F18.00_R0195_C0950">#REF!</definedName>
    <definedName name="F18.00_R0195_C0951">#REF!</definedName>
    <definedName name="F18.00_R0195_C0952">#REF!</definedName>
    <definedName name="F18.00_R0196_C0010">#REF!</definedName>
    <definedName name="F18.00_R0196_C0020">#REF!</definedName>
    <definedName name="F18.00_R0196_C0030">#REF!</definedName>
    <definedName name="F18.00_R0196_C0055">#REF!</definedName>
    <definedName name="F18.00_R0196_C0056">#REF!</definedName>
    <definedName name="F18.00_R0196_C0057">#REF!</definedName>
    <definedName name="F18.00_R0196_C0058">#REF!</definedName>
    <definedName name="F18.00_R0196_C0060">#REF!</definedName>
    <definedName name="F18.00_R0196_C0070">#REF!</definedName>
    <definedName name="F18.00_R0196_C0080">#REF!</definedName>
    <definedName name="F18.00_R0196_C0090">#REF!</definedName>
    <definedName name="F18.00_R0196_C0101">#REF!</definedName>
    <definedName name="F18.00_R0196_C0102">#REF!</definedName>
    <definedName name="F18.00_R0196_C0106">#REF!</definedName>
    <definedName name="F18.00_R0196_C0107">#REF!</definedName>
    <definedName name="F18.00_R0196_C0109">#REF!</definedName>
    <definedName name="F18.00_R0196_C0110">#REF!</definedName>
    <definedName name="F18.00_R0196_C0121">#REF!</definedName>
    <definedName name="F18.00_R0196_C0122">#REF!</definedName>
    <definedName name="F18.00_R0196_C0130">#REF!</definedName>
    <definedName name="F18.00_R0196_C0140">#REF!</definedName>
    <definedName name="F18.00_R0196_C0141">#REF!</definedName>
    <definedName name="F18.00_R0196_C0142">#REF!</definedName>
    <definedName name="F18.00_R0196_C0143">#REF!</definedName>
    <definedName name="F18.00_R0196_C0150">#REF!</definedName>
    <definedName name="F18.00_R0196_C0160">#REF!</definedName>
    <definedName name="F18.00_R0196_C0170">#REF!</definedName>
    <definedName name="F18.00_R0196_C0180">#REF!</definedName>
    <definedName name="F18.00_R0196_C0191">#REF!</definedName>
    <definedName name="F18.00_R0196_C0192">#REF!</definedName>
    <definedName name="F18.00_R0196_C0196">#REF!</definedName>
    <definedName name="F18.00_R0196_C0197">#REF!</definedName>
    <definedName name="F18.00_R0196_C0200">#REF!</definedName>
    <definedName name="F18.00_R0196_C0201">#REF!</definedName>
    <definedName name="F18.00_R0196_C0205">#REF!</definedName>
    <definedName name="F18.00_R0196_C0210">#REF!</definedName>
    <definedName name="F18.00_R0196_C0900">#REF!</definedName>
    <definedName name="F18.00_R0196_C0910">#REF!</definedName>
    <definedName name="F18.00_R0196_C0950">#REF!</definedName>
    <definedName name="F18.00_R0196_C0951">#REF!</definedName>
    <definedName name="F18.00_R0196_C0952">#REF!</definedName>
    <definedName name="F18.00_R0197_C0010">#REF!</definedName>
    <definedName name="F18.00_R0197_C0020">#REF!</definedName>
    <definedName name="F18.00_R0197_C0030">#REF!</definedName>
    <definedName name="F18.00_R0197_C0055">#REF!</definedName>
    <definedName name="F18.00_R0197_C0056">#REF!</definedName>
    <definedName name="F18.00_R0197_C0057">#REF!</definedName>
    <definedName name="F18.00_R0197_C0058">#REF!</definedName>
    <definedName name="F18.00_R0197_C0060">#REF!</definedName>
    <definedName name="F18.00_R0197_C0070">#REF!</definedName>
    <definedName name="F18.00_R0197_C0080">#REF!</definedName>
    <definedName name="F18.00_R0197_C0090">#REF!</definedName>
    <definedName name="F18.00_R0197_C0101">#REF!</definedName>
    <definedName name="F18.00_R0197_C0102">#REF!</definedName>
    <definedName name="F18.00_R0197_C0106">#REF!</definedName>
    <definedName name="F18.00_R0197_C0107">#REF!</definedName>
    <definedName name="F18.00_R0197_C0109">#REF!</definedName>
    <definedName name="F18.00_R0197_C0110">#REF!</definedName>
    <definedName name="F18.00_R0197_C0121">#REF!</definedName>
    <definedName name="F18.00_R0197_C0122">#REF!</definedName>
    <definedName name="F18.00_R0197_C0130">#REF!</definedName>
    <definedName name="F18.00_R0197_C0140">#REF!</definedName>
    <definedName name="F18.00_R0197_C0141">#REF!</definedName>
    <definedName name="F18.00_R0197_C0142">#REF!</definedName>
    <definedName name="F18.00_R0197_C0143">#REF!</definedName>
    <definedName name="F18.00_R0197_C0150">#REF!</definedName>
    <definedName name="F18.00_R0197_C0160">#REF!</definedName>
    <definedName name="F18.00_R0197_C0170">#REF!</definedName>
    <definedName name="F18.00_R0197_C0180">#REF!</definedName>
    <definedName name="F18.00_R0197_C0191">#REF!</definedName>
    <definedName name="F18.00_R0197_C0192">#REF!</definedName>
    <definedName name="F18.00_R0197_C0196">#REF!</definedName>
    <definedName name="F18.00_R0197_C0197">#REF!</definedName>
    <definedName name="F18.00_R0197_C0200">#REF!</definedName>
    <definedName name="F18.00_R0197_C0201">#REF!</definedName>
    <definedName name="F18.00_R0197_C0205">#REF!</definedName>
    <definedName name="F18.00_R0197_C0210">#REF!</definedName>
    <definedName name="F18.00_R0197_C0900">#REF!</definedName>
    <definedName name="F18.00_R0197_C0910">#REF!</definedName>
    <definedName name="F18.00_R0197_C0950">#REF!</definedName>
    <definedName name="F18.00_R0197_C0951">#REF!</definedName>
    <definedName name="F18.00_R0197_C0952">#REF!</definedName>
    <definedName name="F18.00_R0201_C0010">#REF!</definedName>
    <definedName name="F18.00_R0201_C0020">#REF!</definedName>
    <definedName name="F18.00_R0201_C0030">#REF!</definedName>
    <definedName name="F18.00_R0201_C0055">#REF!</definedName>
    <definedName name="F18.00_R0201_C0056">#REF!</definedName>
    <definedName name="F18.00_R0201_C0057">#REF!</definedName>
    <definedName name="F18.00_R0201_C0058">#REF!</definedName>
    <definedName name="F18.00_R0201_C0060">#REF!</definedName>
    <definedName name="F18.00_R0201_C0070">#REF!</definedName>
    <definedName name="F18.00_R0201_C0080">#REF!</definedName>
    <definedName name="F18.00_R0201_C0090">#REF!</definedName>
    <definedName name="F18.00_R0201_C0101">#REF!</definedName>
    <definedName name="F18.00_R0201_C0102">#REF!</definedName>
    <definedName name="F18.00_R0201_C0106">#REF!</definedName>
    <definedName name="F18.00_R0201_C0107">#REF!</definedName>
    <definedName name="F18.00_R0201_C0109">#REF!</definedName>
    <definedName name="F18.00_R0201_C0110">#REF!</definedName>
    <definedName name="F18.00_R0201_C0121">#REF!</definedName>
    <definedName name="F18.00_R0201_C0122">#REF!</definedName>
    <definedName name="F18.00_R0201_C0130">#REF!</definedName>
    <definedName name="F18.00_R0201_C0140">#REF!</definedName>
    <definedName name="F18.00_R0201_C0141">#REF!</definedName>
    <definedName name="F18.00_R0201_C0142">#REF!</definedName>
    <definedName name="F18.00_R0201_C0143">#REF!</definedName>
    <definedName name="F18.00_R0201_C0150">#REF!</definedName>
    <definedName name="F18.00_R0201_C0160">#REF!</definedName>
    <definedName name="F18.00_R0201_C0170">#REF!</definedName>
    <definedName name="F18.00_R0201_C0180">#REF!</definedName>
    <definedName name="F18.00_R0201_C0191">#REF!</definedName>
    <definedName name="F18.00_R0201_C0192">#REF!</definedName>
    <definedName name="F18.00_R0201_C0196">#REF!</definedName>
    <definedName name="F18.00_R0201_C0197">#REF!</definedName>
    <definedName name="F18.00_R0201_C0200">#REF!</definedName>
    <definedName name="F18.00_R0201_C0201">#REF!</definedName>
    <definedName name="F18.00_R0201_C0205">#REF!</definedName>
    <definedName name="F18.00_R0201_C0210">#REF!</definedName>
    <definedName name="F18.00_R0201_C0900">#REF!</definedName>
    <definedName name="F18.00_R0201_C0910">#REF!</definedName>
    <definedName name="F18.00_R0201_C0950">#REF!</definedName>
    <definedName name="F18.00_R0201_C0951">#REF!</definedName>
    <definedName name="F18.00_R0201_C0952">#REF!</definedName>
    <definedName name="F18.00_R0211_C0010">#REF!</definedName>
    <definedName name="F18.00_R0211_C0020">#REF!</definedName>
    <definedName name="F18.00_R0211_C0030">#REF!</definedName>
    <definedName name="F18.00_R0211_C0055">#REF!</definedName>
    <definedName name="F18.00_R0211_C0060">#REF!</definedName>
    <definedName name="F18.00_R0211_C0070">#REF!</definedName>
    <definedName name="F18.00_R0211_C0080">#REF!</definedName>
    <definedName name="F18.00_R0211_C0090">#REF!</definedName>
    <definedName name="F18.00_R0211_C0101">#REF!</definedName>
    <definedName name="F18.00_R0211_C0102">#REF!</definedName>
    <definedName name="F18.00_R0211_C0106">#REF!</definedName>
    <definedName name="F18.00_R0211_C0107">#REF!</definedName>
    <definedName name="F18.00_R0211_C0110">#REF!</definedName>
    <definedName name="F18.00_R0211_C0130">#REF!</definedName>
    <definedName name="F18.00_R0211_C0150">#REF!</definedName>
    <definedName name="F18.00_R0211_C0160">#REF!</definedName>
    <definedName name="F18.00_R0211_C0170">#REF!</definedName>
    <definedName name="F18.00_R0211_C0180">#REF!</definedName>
    <definedName name="F18.00_R0211_C0191">#REF!</definedName>
    <definedName name="F18.00_R0211_C0192">#REF!</definedName>
    <definedName name="F18.00_R0211_C0196">#REF!</definedName>
    <definedName name="F18.00_R0211_C0197">#REF!</definedName>
    <definedName name="F18.00_R0211_C0200">#REF!</definedName>
    <definedName name="F18.00_R0211_C0201">#REF!</definedName>
    <definedName name="F18.00_R0211_C0205">#REF!</definedName>
    <definedName name="F18.00_R0211_C0210">#REF!</definedName>
    <definedName name="F18.00_R0212_C0010">#REF!</definedName>
    <definedName name="F18.00_R0212_C0020">#REF!</definedName>
    <definedName name="F18.00_R0212_C0030">#REF!</definedName>
    <definedName name="F18.00_R0212_C0055">#REF!</definedName>
    <definedName name="F18.00_R0212_C0060">#REF!</definedName>
    <definedName name="F18.00_R0212_C0070">#REF!</definedName>
    <definedName name="F18.00_R0212_C0080">#REF!</definedName>
    <definedName name="F18.00_R0212_C0090">#REF!</definedName>
    <definedName name="F18.00_R0212_C0101">#REF!</definedName>
    <definedName name="F18.00_R0212_C0102">#REF!</definedName>
    <definedName name="F18.00_R0212_C0106">#REF!</definedName>
    <definedName name="F18.00_R0212_C0107">#REF!</definedName>
    <definedName name="F18.00_R0212_C0110">#REF!</definedName>
    <definedName name="F18.00_R0212_C0130">#REF!</definedName>
    <definedName name="F18.00_R0212_C0150">#REF!</definedName>
    <definedName name="F18.00_R0212_C0160">#REF!</definedName>
    <definedName name="F18.00_R0212_C0170">#REF!</definedName>
    <definedName name="F18.00_R0212_C0180">#REF!</definedName>
    <definedName name="F18.00_R0212_C0191">#REF!</definedName>
    <definedName name="F18.00_R0212_C0192">#REF!</definedName>
    <definedName name="F18.00_R0212_C0196">#REF!</definedName>
    <definedName name="F18.00_R0212_C0197">#REF!</definedName>
    <definedName name="F18.00_R0212_C0200">#REF!</definedName>
    <definedName name="F18.00_R0212_C0201">#REF!</definedName>
    <definedName name="F18.00_R0212_C0205">#REF!</definedName>
    <definedName name="F18.00_R0212_C0210">#REF!</definedName>
    <definedName name="F18.00_R0213_C0010">#REF!</definedName>
    <definedName name="F18.00_R0213_C0020">#REF!</definedName>
    <definedName name="F18.00_R0213_C0030">#REF!</definedName>
    <definedName name="F18.00_R0213_C0055">#REF!</definedName>
    <definedName name="F18.00_R0213_C0060">#REF!</definedName>
    <definedName name="F18.00_R0213_C0070">#REF!</definedName>
    <definedName name="F18.00_R0213_C0080">#REF!</definedName>
    <definedName name="F18.00_R0213_C0090">#REF!</definedName>
    <definedName name="F18.00_R0213_C0101">#REF!</definedName>
    <definedName name="F18.00_R0213_C0102">#REF!</definedName>
    <definedName name="F18.00_R0213_C0106">#REF!</definedName>
    <definedName name="F18.00_R0213_C0107">#REF!</definedName>
    <definedName name="F18.00_R0213_C0110">#REF!</definedName>
    <definedName name="F18.00_R0213_C0130">#REF!</definedName>
    <definedName name="F18.00_R0213_C0150">#REF!</definedName>
    <definedName name="F18.00_R0213_C0160">#REF!</definedName>
    <definedName name="F18.00_R0213_C0170">#REF!</definedName>
    <definedName name="F18.00_R0213_C0180">#REF!</definedName>
    <definedName name="F18.00_R0213_C0191">#REF!</definedName>
    <definedName name="F18.00_R0213_C0192">#REF!</definedName>
    <definedName name="F18.00_R0213_C0196">#REF!</definedName>
    <definedName name="F18.00_R0213_C0197">#REF!</definedName>
    <definedName name="F18.00_R0213_C0200">#REF!</definedName>
    <definedName name="F18.00_R0213_C0201">#REF!</definedName>
    <definedName name="F18.00_R0213_C0205">#REF!</definedName>
    <definedName name="F18.00_R0213_C0210">#REF!</definedName>
    <definedName name="F18.00_R0214_C0010">#REF!</definedName>
    <definedName name="F18.00_R0214_C0020">#REF!</definedName>
    <definedName name="F18.00_R0214_C0030">#REF!</definedName>
    <definedName name="F18.00_R0214_C0055">#REF!</definedName>
    <definedName name="F18.00_R0214_C0060">#REF!</definedName>
    <definedName name="F18.00_R0214_C0070">#REF!</definedName>
    <definedName name="F18.00_R0214_C0080">#REF!</definedName>
    <definedName name="F18.00_R0214_C0090">#REF!</definedName>
    <definedName name="F18.00_R0214_C0101">#REF!</definedName>
    <definedName name="F18.00_R0214_C0102">#REF!</definedName>
    <definedName name="F18.00_R0214_C0106">#REF!</definedName>
    <definedName name="F18.00_R0214_C0107">#REF!</definedName>
    <definedName name="F18.00_R0214_C0110">#REF!</definedName>
    <definedName name="F18.00_R0214_C0130">#REF!</definedName>
    <definedName name="F18.00_R0214_C0150">#REF!</definedName>
    <definedName name="F18.00_R0214_C0160">#REF!</definedName>
    <definedName name="F18.00_R0214_C0170">#REF!</definedName>
    <definedName name="F18.00_R0214_C0180">#REF!</definedName>
    <definedName name="F18.00_R0214_C0191">#REF!</definedName>
    <definedName name="F18.00_R0214_C0192">#REF!</definedName>
    <definedName name="F18.00_R0214_C0196">#REF!</definedName>
    <definedName name="F18.00_R0214_C0197">#REF!</definedName>
    <definedName name="F18.00_R0214_C0200">#REF!</definedName>
    <definedName name="F18.00_R0214_C0201">#REF!</definedName>
    <definedName name="F18.00_R0214_C0205">#REF!</definedName>
    <definedName name="F18.00_R0214_C0210">#REF!</definedName>
    <definedName name="F18.00_R0215_C0010">#REF!</definedName>
    <definedName name="F18.00_R0215_C0020">#REF!</definedName>
    <definedName name="F18.00_R0215_C0030">#REF!</definedName>
    <definedName name="F18.00_R0215_C0055">#REF!</definedName>
    <definedName name="F18.00_R0215_C0060">#REF!</definedName>
    <definedName name="F18.00_R0215_C0070">#REF!</definedName>
    <definedName name="F18.00_R0215_C0080">#REF!</definedName>
    <definedName name="F18.00_R0215_C0090">#REF!</definedName>
    <definedName name="F18.00_R0215_C0101">#REF!</definedName>
    <definedName name="F18.00_R0215_C0102">#REF!</definedName>
    <definedName name="F18.00_R0215_C0106">#REF!</definedName>
    <definedName name="F18.00_R0215_C0107">#REF!</definedName>
    <definedName name="F18.00_R0215_C0110">#REF!</definedName>
    <definedName name="F18.00_R0215_C0130">#REF!</definedName>
    <definedName name="F18.00_R0215_C0150">#REF!</definedName>
    <definedName name="F18.00_R0215_C0160">#REF!</definedName>
    <definedName name="F18.00_R0215_C0170">#REF!</definedName>
    <definedName name="F18.00_R0215_C0180">#REF!</definedName>
    <definedName name="F18.00_R0215_C0191">#REF!</definedName>
    <definedName name="F18.00_R0215_C0192">#REF!</definedName>
    <definedName name="F18.00_R0215_C0196">#REF!</definedName>
    <definedName name="F18.00_R0215_C0197">#REF!</definedName>
    <definedName name="F18.00_R0215_C0200">#REF!</definedName>
    <definedName name="F18.00_R0215_C0201">#REF!</definedName>
    <definedName name="F18.00_R0215_C0205">#REF!</definedName>
    <definedName name="F18.00_R0215_C0210">#REF!</definedName>
    <definedName name="F18.00_R0216_C0010">#REF!</definedName>
    <definedName name="F18.00_R0216_C0020">#REF!</definedName>
    <definedName name="F18.00_R0216_C0030">#REF!</definedName>
    <definedName name="F18.00_R0216_C0055">#REF!</definedName>
    <definedName name="F18.00_R0216_C0060">#REF!</definedName>
    <definedName name="F18.00_R0216_C0070">#REF!</definedName>
    <definedName name="F18.00_R0216_C0080">#REF!</definedName>
    <definedName name="F18.00_R0216_C0090">#REF!</definedName>
    <definedName name="F18.00_R0216_C0101">#REF!</definedName>
    <definedName name="F18.00_R0216_C0102">#REF!</definedName>
    <definedName name="F18.00_R0216_C0106">#REF!</definedName>
    <definedName name="F18.00_R0216_C0107">#REF!</definedName>
    <definedName name="F18.00_R0216_C0110">#REF!</definedName>
    <definedName name="F18.00_R0216_C0130">#REF!</definedName>
    <definedName name="F18.00_R0216_C0150">#REF!</definedName>
    <definedName name="F18.00_R0216_C0160">#REF!</definedName>
    <definedName name="F18.00_R0216_C0170">#REF!</definedName>
    <definedName name="F18.00_R0216_C0180">#REF!</definedName>
    <definedName name="F18.00_R0216_C0191">#REF!</definedName>
    <definedName name="F18.00_R0216_C0192">#REF!</definedName>
    <definedName name="F18.00_R0216_C0196">#REF!</definedName>
    <definedName name="F18.00_R0216_C0197">#REF!</definedName>
    <definedName name="F18.00_R0216_C0200">#REF!</definedName>
    <definedName name="F18.00_R0216_C0201">#REF!</definedName>
    <definedName name="F18.00_R0216_C0205">#REF!</definedName>
    <definedName name="F18.00_R0216_C0210">#REF!</definedName>
    <definedName name="F18.00_R0221_C0010">#REF!</definedName>
    <definedName name="F18.00_R0221_C0020">#REF!</definedName>
    <definedName name="F18.00_R0221_C0030">#REF!</definedName>
    <definedName name="F18.00_R0221_C0055">#REF!</definedName>
    <definedName name="F18.00_R0221_C0060">#REF!</definedName>
    <definedName name="F18.00_R0221_C0070">#REF!</definedName>
    <definedName name="F18.00_R0221_C0080">#REF!</definedName>
    <definedName name="F18.00_R0221_C0090">#REF!</definedName>
    <definedName name="F18.00_R0221_C0101">#REF!</definedName>
    <definedName name="F18.00_R0221_C0102">#REF!</definedName>
    <definedName name="F18.00_R0221_C0106">#REF!</definedName>
    <definedName name="F18.00_R0221_C0107">#REF!</definedName>
    <definedName name="F18.00_R0221_C0110">#REF!</definedName>
    <definedName name="F18.00_R0221_C0130">#REF!</definedName>
    <definedName name="F18.00_R0221_C0150">#REF!</definedName>
    <definedName name="F18.00_R0221_C0160">#REF!</definedName>
    <definedName name="F18.00_R0221_C0170">#REF!</definedName>
    <definedName name="F18.00_R0221_C0180">#REF!</definedName>
    <definedName name="F18.00_R0221_C0191">#REF!</definedName>
    <definedName name="F18.00_R0221_C0192">#REF!</definedName>
    <definedName name="F18.00_R0221_C0196">#REF!</definedName>
    <definedName name="F18.00_R0221_C0197">#REF!</definedName>
    <definedName name="F18.00_R0221_C0200">#REF!</definedName>
    <definedName name="F18.00_R0221_C0201">#REF!</definedName>
    <definedName name="F18.00_R0221_C0205">#REF!</definedName>
    <definedName name="F18.00_R0221_C0210">#REF!</definedName>
    <definedName name="F18.00_R0222_C0010">#REF!</definedName>
    <definedName name="F18.00_R0222_C0020">#REF!</definedName>
    <definedName name="F18.00_R0222_C0030">#REF!</definedName>
    <definedName name="F18.00_R0222_C0055">#REF!</definedName>
    <definedName name="F18.00_R0222_C0060">#REF!</definedName>
    <definedName name="F18.00_R0222_C0070">#REF!</definedName>
    <definedName name="F18.00_R0222_C0080">#REF!</definedName>
    <definedName name="F18.00_R0222_C0090">#REF!</definedName>
    <definedName name="F18.00_R0222_C0101">#REF!</definedName>
    <definedName name="F18.00_R0222_C0102">#REF!</definedName>
    <definedName name="F18.00_R0222_C0106">#REF!</definedName>
    <definedName name="F18.00_R0222_C0107">#REF!</definedName>
    <definedName name="F18.00_R0222_C0110">#REF!</definedName>
    <definedName name="F18.00_R0222_C0130">#REF!</definedName>
    <definedName name="F18.00_R0222_C0150">#REF!</definedName>
    <definedName name="F18.00_R0222_C0160">#REF!</definedName>
    <definedName name="F18.00_R0222_C0170">#REF!</definedName>
    <definedName name="F18.00_R0222_C0180">#REF!</definedName>
    <definedName name="F18.00_R0222_C0191">#REF!</definedName>
    <definedName name="F18.00_R0222_C0192">#REF!</definedName>
    <definedName name="F18.00_R0222_C0196">#REF!</definedName>
    <definedName name="F18.00_R0222_C0197">#REF!</definedName>
    <definedName name="F18.00_R0222_C0200">#REF!</definedName>
    <definedName name="F18.00_R0222_C0201">#REF!</definedName>
    <definedName name="F18.00_R0222_C0205">#REF!</definedName>
    <definedName name="F18.00_R0222_C0210">#REF!</definedName>
    <definedName name="F18.00_R0223_C0010">#REF!</definedName>
    <definedName name="F18.00_R0223_C0020">#REF!</definedName>
    <definedName name="F18.00_R0223_C0030">#REF!</definedName>
    <definedName name="F18.00_R0223_C0055">#REF!</definedName>
    <definedName name="F18.00_R0223_C0060">#REF!</definedName>
    <definedName name="F18.00_R0223_C0070">#REF!</definedName>
    <definedName name="F18.00_R0223_C0080">#REF!</definedName>
    <definedName name="F18.00_R0223_C0090">#REF!</definedName>
    <definedName name="F18.00_R0223_C0101">#REF!</definedName>
    <definedName name="F18.00_R0223_C0102">#REF!</definedName>
    <definedName name="F18.00_R0223_C0106">#REF!</definedName>
    <definedName name="F18.00_R0223_C0107">#REF!</definedName>
    <definedName name="F18.00_R0223_C0110">#REF!</definedName>
    <definedName name="F18.00_R0223_C0130">#REF!</definedName>
    <definedName name="F18.00_R0223_C0150">#REF!</definedName>
    <definedName name="F18.00_R0223_C0160">#REF!</definedName>
    <definedName name="F18.00_R0223_C0170">#REF!</definedName>
    <definedName name="F18.00_R0223_C0180">#REF!</definedName>
    <definedName name="F18.00_R0223_C0191">#REF!</definedName>
    <definedName name="F18.00_R0223_C0192">#REF!</definedName>
    <definedName name="F18.00_R0223_C0196">#REF!</definedName>
    <definedName name="F18.00_R0223_C0197">#REF!</definedName>
    <definedName name="F18.00_R0223_C0200">#REF!</definedName>
    <definedName name="F18.00_R0223_C0201">#REF!</definedName>
    <definedName name="F18.00_R0223_C0205">#REF!</definedName>
    <definedName name="F18.00_R0223_C0210">#REF!</definedName>
    <definedName name="F18.00_R0224_C0010">#REF!</definedName>
    <definedName name="F18.00_R0224_C0020">#REF!</definedName>
    <definedName name="F18.00_R0224_C0030">#REF!</definedName>
    <definedName name="F18.00_R0224_C0055">#REF!</definedName>
    <definedName name="F18.00_R0224_C0060">#REF!</definedName>
    <definedName name="F18.00_R0224_C0070">#REF!</definedName>
    <definedName name="F18.00_R0224_C0080">#REF!</definedName>
    <definedName name="F18.00_R0224_C0090">#REF!</definedName>
    <definedName name="F18.00_R0224_C0101">#REF!</definedName>
    <definedName name="F18.00_R0224_C0102">#REF!</definedName>
    <definedName name="F18.00_R0224_C0106">#REF!</definedName>
    <definedName name="F18.00_R0224_C0107">#REF!</definedName>
    <definedName name="F18.00_R0224_C0110">#REF!</definedName>
    <definedName name="F18.00_R0224_C0130">#REF!</definedName>
    <definedName name="F18.00_R0224_C0150">#REF!</definedName>
    <definedName name="F18.00_R0224_C0160">#REF!</definedName>
    <definedName name="F18.00_R0224_C0170">#REF!</definedName>
    <definedName name="F18.00_R0224_C0180">#REF!</definedName>
    <definedName name="F18.00_R0224_C0191">#REF!</definedName>
    <definedName name="F18.00_R0224_C0192">#REF!</definedName>
    <definedName name="F18.00_R0224_C0196">#REF!</definedName>
    <definedName name="F18.00_R0224_C0197">#REF!</definedName>
    <definedName name="F18.00_R0224_C0200">#REF!</definedName>
    <definedName name="F18.00_R0224_C0201">#REF!</definedName>
    <definedName name="F18.00_R0224_C0205">#REF!</definedName>
    <definedName name="F18.00_R0224_C0210">#REF!</definedName>
    <definedName name="F18.00_R0225_C0010">#REF!</definedName>
    <definedName name="F18.00_R0225_C0020">#REF!</definedName>
    <definedName name="F18.00_R0225_C0030">#REF!</definedName>
    <definedName name="F18.00_R0225_C0055">#REF!</definedName>
    <definedName name="F18.00_R0225_C0060">#REF!</definedName>
    <definedName name="F18.00_R0225_C0070">#REF!</definedName>
    <definedName name="F18.00_R0225_C0080">#REF!</definedName>
    <definedName name="F18.00_R0225_C0090">#REF!</definedName>
    <definedName name="F18.00_R0225_C0101">#REF!</definedName>
    <definedName name="F18.00_R0225_C0102">#REF!</definedName>
    <definedName name="F18.00_R0225_C0106">#REF!</definedName>
    <definedName name="F18.00_R0225_C0107">#REF!</definedName>
    <definedName name="F18.00_R0225_C0110">#REF!</definedName>
    <definedName name="F18.00_R0225_C0130">#REF!</definedName>
    <definedName name="F18.00_R0225_C0150">#REF!</definedName>
    <definedName name="F18.00_R0225_C0160">#REF!</definedName>
    <definedName name="F18.00_R0225_C0170">#REF!</definedName>
    <definedName name="F18.00_R0225_C0180">#REF!</definedName>
    <definedName name="F18.00_R0225_C0191">#REF!</definedName>
    <definedName name="F18.00_R0225_C0192">#REF!</definedName>
    <definedName name="F18.00_R0225_C0196">#REF!</definedName>
    <definedName name="F18.00_R0225_C0197">#REF!</definedName>
    <definedName name="F18.00_R0225_C0200">#REF!</definedName>
    <definedName name="F18.00_R0225_C0201">#REF!</definedName>
    <definedName name="F18.00_R0225_C0205">#REF!</definedName>
    <definedName name="F18.00_R0225_C0210">#REF!</definedName>
    <definedName name="F18.00_R0226_C0010">#REF!</definedName>
    <definedName name="F18.00_R0226_C0020">#REF!</definedName>
    <definedName name="F18.00_R0226_C0030">#REF!</definedName>
    <definedName name="F18.00_R0226_C0055">#REF!</definedName>
    <definedName name="F18.00_R0226_C0060">#REF!</definedName>
    <definedName name="F18.00_R0226_C0070">#REF!</definedName>
    <definedName name="F18.00_R0226_C0080">#REF!</definedName>
    <definedName name="F18.00_R0226_C0090">#REF!</definedName>
    <definedName name="F18.00_R0226_C0101">#REF!</definedName>
    <definedName name="F18.00_R0226_C0102">#REF!</definedName>
    <definedName name="F18.00_R0226_C0106">#REF!</definedName>
    <definedName name="F18.00_R0226_C0107">#REF!</definedName>
    <definedName name="F18.00_R0226_C0110">#REF!</definedName>
    <definedName name="F18.00_R0226_C0130">#REF!</definedName>
    <definedName name="F18.00_R0226_C0150">#REF!</definedName>
    <definedName name="F18.00_R0226_C0160">#REF!</definedName>
    <definedName name="F18.00_R0226_C0170">#REF!</definedName>
    <definedName name="F18.00_R0226_C0180">#REF!</definedName>
    <definedName name="F18.00_R0226_C0191">#REF!</definedName>
    <definedName name="F18.00_R0226_C0192">#REF!</definedName>
    <definedName name="F18.00_R0226_C0196">#REF!</definedName>
    <definedName name="F18.00_R0226_C0197">#REF!</definedName>
    <definedName name="F18.00_R0226_C0200">#REF!</definedName>
    <definedName name="F18.00_R0226_C0201">#REF!</definedName>
    <definedName name="F18.00_R0226_C0205">#REF!</definedName>
    <definedName name="F18.00_R0226_C0210">#REF!</definedName>
    <definedName name="F18.00_R0227_C0010">#REF!</definedName>
    <definedName name="F18.00_R0227_C0020">#REF!</definedName>
    <definedName name="F18.00_R0227_C0030">#REF!</definedName>
    <definedName name="F18.00_R0227_C0055">#REF!</definedName>
    <definedName name="F18.00_R0227_C0060">#REF!</definedName>
    <definedName name="F18.00_R0227_C0070">#REF!</definedName>
    <definedName name="F18.00_R0227_C0080">#REF!</definedName>
    <definedName name="F18.00_R0227_C0090">#REF!</definedName>
    <definedName name="F18.00_R0227_C0101">#REF!</definedName>
    <definedName name="F18.00_R0227_C0102">#REF!</definedName>
    <definedName name="F18.00_R0227_C0106">#REF!</definedName>
    <definedName name="F18.00_R0227_C0107">#REF!</definedName>
    <definedName name="F18.00_R0227_C0110">#REF!</definedName>
    <definedName name="F18.00_R0227_C0130">#REF!</definedName>
    <definedName name="F18.00_R0227_C0150">#REF!</definedName>
    <definedName name="F18.00_R0227_C0160">#REF!</definedName>
    <definedName name="F18.00_R0227_C0170">#REF!</definedName>
    <definedName name="F18.00_R0227_C0180">#REF!</definedName>
    <definedName name="F18.00_R0227_C0191">#REF!</definedName>
    <definedName name="F18.00_R0227_C0192">#REF!</definedName>
    <definedName name="F18.00_R0227_C0196">#REF!</definedName>
    <definedName name="F18.00_R0227_C0197">#REF!</definedName>
    <definedName name="F18.00_R0227_C0200">#REF!</definedName>
    <definedName name="F18.00_R0227_C0201">#REF!</definedName>
    <definedName name="F18.00_R0227_C0205">#REF!</definedName>
    <definedName name="F18.00_R0227_C0210">#REF!</definedName>
    <definedName name="F18.00_R0231_C0010">#REF!</definedName>
    <definedName name="F18.00_R0231_C0020">#REF!</definedName>
    <definedName name="F18.00_R0231_C0030">#REF!</definedName>
    <definedName name="F18.00_R0231_C0055">#REF!</definedName>
    <definedName name="F18.00_R0231_C0060">#REF!</definedName>
    <definedName name="F18.00_R0231_C0070">#REF!</definedName>
    <definedName name="F18.00_R0231_C0080">#REF!</definedName>
    <definedName name="F18.00_R0231_C0090">#REF!</definedName>
    <definedName name="F18.00_R0231_C0101">#REF!</definedName>
    <definedName name="F18.00_R0231_C0102">#REF!</definedName>
    <definedName name="F18.00_R0231_C0106">#REF!</definedName>
    <definedName name="F18.00_R0231_C0107">#REF!</definedName>
    <definedName name="F18.00_R0231_C0110">#REF!</definedName>
    <definedName name="F18.00_R0231_C0130">#REF!</definedName>
    <definedName name="F18.00_R0231_C0150">#REF!</definedName>
    <definedName name="F18.00_R0231_C0160">#REF!</definedName>
    <definedName name="F18.00_R0231_C0170">#REF!</definedName>
    <definedName name="F18.00_R0231_C0180">#REF!</definedName>
    <definedName name="F18.00_R0231_C0191">#REF!</definedName>
    <definedName name="F18.00_R0231_C0192">#REF!</definedName>
    <definedName name="F18.00_R0231_C0196">#REF!</definedName>
    <definedName name="F18.00_R0231_C0197">#REF!</definedName>
    <definedName name="F18.00_R0231_C0200">#REF!</definedName>
    <definedName name="F18.00_R0231_C0201">#REF!</definedName>
    <definedName name="F18.00_R0231_C0205">#REF!</definedName>
    <definedName name="F18.00_R0231_C0210">#REF!</definedName>
    <definedName name="F18.00_R0330_C0010">#REF!</definedName>
    <definedName name="F18.00_R0330_C0020">#REF!</definedName>
    <definedName name="F18.00_R0330_C0030">#REF!</definedName>
    <definedName name="F18.00_R0330_C0055">#REF!</definedName>
    <definedName name="F18.00_R0330_C0056">#REF!</definedName>
    <definedName name="F18.00_R0330_C0057">#REF!</definedName>
    <definedName name="F18.00_R0330_C0058">#REF!</definedName>
    <definedName name="F18.00_R0330_C0060">#REF!</definedName>
    <definedName name="F18.00_R0330_C0070">#REF!</definedName>
    <definedName name="F18.00_R0330_C0080">#REF!</definedName>
    <definedName name="F18.00_R0330_C0090">#REF!</definedName>
    <definedName name="F18.00_R0330_C0101">#REF!</definedName>
    <definedName name="F18.00_R0330_C0102">#REF!</definedName>
    <definedName name="F18.00_R0330_C0106">#REF!</definedName>
    <definedName name="F18.00_R0330_C0107">#REF!</definedName>
    <definedName name="F18.00_R0330_C0109">#REF!</definedName>
    <definedName name="F18.00_R0330_C0110">#REF!</definedName>
    <definedName name="F18.00_R0330_C0121">#REF!</definedName>
    <definedName name="F18.00_R0330_C0122">#REF!</definedName>
    <definedName name="F18.00_R0330_C0130">#REF!</definedName>
    <definedName name="F18.00_R0330_C0140">#REF!</definedName>
    <definedName name="F18.00_R0330_C0141">#REF!</definedName>
    <definedName name="F18.00_R0330_C0142">#REF!</definedName>
    <definedName name="F18.00_R0330_C0143">#REF!</definedName>
    <definedName name="F18.00_R0330_C0150">#REF!</definedName>
    <definedName name="F18.00_R0330_C0160">#REF!</definedName>
    <definedName name="F18.00_R0330_C0170">#REF!</definedName>
    <definedName name="F18.00_R0330_C0180">#REF!</definedName>
    <definedName name="F18.00_R0330_C0191">#REF!</definedName>
    <definedName name="F18.00_R0330_C0192">#REF!</definedName>
    <definedName name="F18.00_R0330_C0196">#REF!</definedName>
    <definedName name="F18.00_R0330_C0197">#REF!</definedName>
    <definedName name="F18.00_R0330_C0200">#REF!</definedName>
    <definedName name="F18.00_R0330_C0201">#REF!</definedName>
    <definedName name="F18.00_R0330_C0205">#REF!</definedName>
    <definedName name="F18.00_R0330_C0210">#REF!</definedName>
    <definedName name="F18.00_R0330_C0900">#REF!</definedName>
    <definedName name="F18.00_R0330_C0910">#REF!</definedName>
    <definedName name="F18.00_R0330_C0950">#REF!</definedName>
    <definedName name="F18.00_R0330_C0951">#REF!</definedName>
    <definedName name="F18.00_R0330_C0952">#REF!</definedName>
    <definedName name="F18.00_R0335_C0010">#REF!</definedName>
    <definedName name="F18.00_R0335_C0020">#REF!</definedName>
    <definedName name="F18.00_R0335_C0030">#REF!</definedName>
    <definedName name="F18.00_R0335_C0055">#REF!</definedName>
    <definedName name="F18.00_R0335_C0056">#REF!</definedName>
    <definedName name="F18.00_R0335_C0057">#REF!</definedName>
    <definedName name="F18.00_R0335_C0058">#REF!</definedName>
    <definedName name="F18.00_R0335_C0060">#REF!</definedName>
    <definedName name="F18.00_R0335_C0070">#REF!</definedName>
    <definedName name="F18.00_R0335_C0080">#REF!</definedName>
    <definedName name="F18.00_R0335_C0090">#REF!</definedName>
    <definedName name="F18.00_R0335_C0101">#REF!</definedName>
    <definedName name="F18.00_R0335_C0102">#REF!</definedName>
    <definedName name="F18.00_R0335_C0106">#REF!</definedName>
    <definedName name="F18.00_R0335_C0107">#REF!</definedName>
    <definedName name="F18.00_R0335_C0109">#REF!</definedName>
    <definedName name="F18.00_R0335_C0110">#REF!</definedName>
    <definedName name="F18.00_R0335_C0121">#REF!</definedName>
    <definedName name="F18.00_R0335_C0122">#REF!</definedName>
    <definedName name="F18.00_R0335_C0130">#REF!</definedName>
    <definedName name="F18.00_R0335_C0140">#REF!</definedName>
    <definedName name="F18.00_R0335_C0141">#REF!</definedName>
    <definedName name="F18.00_R0335_C0142">#REF!</definedName>
    <definedName name="F18.00_R0335_C0143">#REF!</definedName>
    <definedName name="F18.00_R0335_C0150">#REF!</definedName>
    <definedName name="F18.00_R0335_C0160">#REF!</definedName>
    <definedName name="F18.00_R0335_C0170">#REF!</definedName>
    <definedName name="F18.00_R0335_C0180">#REF!</definedName>
    <definedName name="F18.00_R0335_C0191">#REF!</definedName>
    <definedName name="F18.00_R0335_C0192">#REF!</definedName>
    <definedName name="F18.00_R0335_C0196">#REF!</definedName>
    <definedName name="F18.00_R0335_C0197">#REF!</definedName>
    <definedName name="F18.00_R0335_C0200">#REF!</definedName>
    <definedName name="F18.00_R0335_C0201">#REF!</definedName>
    <definedName name="F18.00_R0335_C0205">#REF!</definedName>
    <definedName name="F18.00_R0335_C0210">#REF!</definedName>
    <definedName name="F18.00_R0335_C0900">#REF!</definedName>
    <definedName name="F18.00_R0335_C0910">#REF!</definedName>
    <definedName name="F18.00_R0335_C0950">#REF!</definedName>
    <definedName name="F18.00_R0335_C0951">#REF!</definedName>
    <definedName name="F18.00_R0335_C0952">#REF!</definedName>
    <definedName name="F18.00_R0340_C0010">#REF!</definedName>
    <definedName name="F18.00_R0340_C0020">#REF!</definedName>
    <definedName name="F18.00_R0340_C0056">#REF!</definedName>
    <definedName name="F18.00_R0340_C0057">#REF!</definedName>
    <definedName name="F18.00_R0340_C0058">#REF!</definedName>
    <definedName name="F18.00_R0340_C0060">#REF!</definedName>
    <definedName name="F18.00_R0340_C0109">#REF!</definedName>
    <definedName name="F18.00_R0340_C0110">#REF!</definedName>
    <definedName name="F18.00_R0340_C0121">#REF!</definedName>
    <definedName name="F18.00_R0340_C0130">#REF!</definedName>
    <definedName name="F18.00_R0340_C0140">#REF!</definedName>
    <definedName name="F18.00_R0340_C0141">#REF!</definedName>
    <definedName name="F18.00_R0340_C0142">#REF!</definedName>
    <definedName name="F18.00_R0340_C0143">#REF!</definedName>
    <definedName name="F18.00_R0340_C0150">#REF!</definedName>
    <definedName name="F18.00_R0340_C0200">#REF!</definedName>
    <definedName name="F18.00_R0340_C0201">#REF!</definedName>
    <definedName name="F18.00_R0340_C0205">#REF!</definedName>
    <definedName name="F18.00_R0340_C0210">#REF!</definedName>
    <definedName name="F18.00_R0340_C0900">#REF!</definedName>
    <definedName name="F18.00_R0340_C0950">#REF!</definedName>
    <definedName name="F18.00_R0340_C0951">#REF!</definedName>
    <definedName name="F18.00_R0340_C0952">#REF!</definedName>
    <definedName name="F18.00_R0350_C0010">#REF!</definedName>
    <definedName name="F18.00_R0350_C0020">#REF!</definedName>
    <definedName name="F18.00_R0350_C0056">#REF!</definedName>
    <definedName name="F18.00_R0350_C0057">#REF!</definedName>
    <definedName name="F18.00_R0350_C0058">#REF!</definedName>
    <definedName name="F18.00_R0350_C0060">#REF!</definedName>
    <definedName name="F18.00_R0350_C0109">#REF!</definedName>
    <definedName name="F18.00_R0350_C0110">#REF!</definedName>
    <definedName name="F18.00_R0350_C0121">#REF!</definedName>
    <definedName name="F18.00_R0350_C0130">#REF!</definedName>
    <definedName name="F18.00_R0350_C0140">#REF!</definedName>
    <definedName name="F18.00_R0350_C0141">#REF!</definedName>
    <definedName name="F18.00_R0350_C0142">#REF!</definedName>
    <definedName name="F18.00_R0350_C0143">#REF!</definedName>
    <definedName name="F18.00_R0350_C0150">#REF!</definedName>
    <definedName name="F18.00_R0350_C0200">#REF!</definedName>
    <definedName name="F18.00_R0350_C0201">#REF!</definedName>
    <definedName name="F18.00_R0350_C0205">#REF!</definedName>
    <definedName name="F18.00_R0350_C0210">#REF!</definedName>
    <definedName name="F18.00_R0350_C0900">#REF!</definedName>
    <definedName name="F18.00_R0350_C0950">#REF!</definedName>
    <definedName name="F18.00_R0350_C0951">#REF!</definedName>
    <definedName name="F18.00_R0350_C0952">#REF!</definedName>
    <definedName name="F18.00_R0360_C0010">#REF!</definedName>
    <definedName name="F18.00_R0360_C0020">#REF!</definedName>
    <definedName name="F18.00_R0360_C0056">#REF!</definedName>
    <definedName name="F18.00_R0360_C0057">#REF!</definedName>
    <definedName name="F18.00_R0360_C0058">#REF!</definedName>
    <definedName name="F18.00_R0360_C0060">#REF!</definedName>
    <definedName name="F18.00_R0360_C0109">#REF!</definedName>
    <definedName name="F18.00_R0360_C0110">#REF!</definedName>
    <definedName name="F18.00_R0360_C0121">#REF!</definedName>
    <definedName name="F18.00_R0360_C0130">#REF!</definedName>
    <definedName name="F18.00_R0360_C0140">#REF!</definedName>
    <definedName name="F18.00_R0360_C0141">#REF!</definedName>
    <definedName name="F18.00_R0360_C0142">#REF!</definedName>
    <definedName name="F18.00_R0360_C0143">#REF!</definedName>
    <definedName name="F18.00_R0360_C0150">#REF!</definedName>
    <definedName name="F18.00_R0360_C0200">#REF!</definedName>
    <definedName name="F18.00_R0360_C0201">#REF!</definedName>
    <definedName name="F18.00_R0360_C0205">#REF!</definedName>
    <definedName name="F18.00_R0360_C0210">#REF!</definedName>
    <definedName name="F18.00_R0360_C0900">#REF!</definedName>
    <definedName name="F18.00_R0360_C0950">#REF!</definedName>
    <definedName name="F18.00_R0360_C0951">#REF!</definedName>
    <definedName name="F18.00_R0360_C0952">#REF!</definedName>
    <definedName name="F18.00_R0370_C0010">#REF!</definedName>
    <definedName name="F18.00_R0370_C0020">#REF!</definedName>
    <definedName name="F18.00_R0370_C0056">#REF!</definedName>
    <definedName name="F18.00_R0370_C0057">#REF!</definedName>
    <definedName name="F18.00_R0370_C0058">#REF!</definedName>
    <definedName name="F18.00_R0370_C0060">#REF!</definedName>
    <definedName name="F18.00_R0370_C0109">#REF!</definedName>
    <definedName name="F18.00_R0370_C0110">#REF!</definedName>
    <definedName name="F18.00_R0370_C0121">#REF!</definedName>
    <definedName name="F18.00_R0370_C0130">#REF!</definedName>
    <definedName name="F18.00_R0370_C0140">#REF!</definedName>
    <definedName name="F18.00_R0370_C0141">#REF!</definedName>
    <definedName name="F18.00_R0370_C0142">#REF!</definedName>
    <definedName name="F18.00_R0370_C0143">#REF!</definedName>
    <definedName name="F18.00_R0370_C0150">#REF!</definedName>
    <definedName name="F18.00_R0370_C0200">#REF!</definedName>
    <definedName name="F18.00_R0370_C0201">#REF!</definedName>
    <definedName name="F18.00_R0370_C0205">#REF!</definedName>
    <definedName name="F18.00_R0370_C0210">#REF!</definedName>
    <definedName name="F18.00_R0370_C0900">#REF!</definedName>
    <definedName name="F18.00_R0370_C0950">#REF!</definedName>
    <definedName name="F18.00_R0370_C0951">#REF!</definedName>
    <definedName name="F18.00_R0370_C0952">#REF!</definedName>
    <definedName name="F18.00_R0380_C0010">#REF!</definedName>
    <definedName name="F18.00_R0380_C0020">#REF!</definedName>
    <definedName name="F18.00_R0380_C0056">#REF!</definedName>
    <definedName name="F18.00_R0380_C0057">#REF!</definedName>
    <definedName name="F18.00_R0380_C0058">#REF!</definedName>
    <definedName name="F18.00_R0380_C0060">#REF!</definedName>
    <definedName name="F18.00_R0380_C0109">#REF!</definedName>
    <definedName name="F18.00_R0380_C0110">#REF!</definedName>
    <definedName name="F18.00_R0380_C0121">#REF!</definedName>
    <definedName name="F18.00_R0380_C0130">#REF!</definedName>
    <definedName name="F18.00_R0380_C0140">#REF!</definedName>
    <definedName name="F18.00_R0380_C0141">#REF!</definedName>
    <definedName name="F18.00_R0380_C0142">#REF!</definedName>
    <definedName name="F18.00_R0380_C0143">#REF!</definedName>
    <definedName name="F18.00_R0380_C0150">#REF!</definedName>
    <definedName name="F18.00_R0380_C0200">#REF!</definedName>
    <definedName name="F18.00_R0380_C0201">#REF!</definedName>
    <definedName name="F18.00_R0380_C0205">#REF!</definedName>
    <definedName name="F18.00_R0380_C0210">#REF!</definedName>
    <definedName name="F18.00_R0380_C0900">#REF!</definedName>
    <definedName name="F18.00_R0380_C0950">#REF!</definedName>
    <definedName name="F18.00_R0380_C0951">#REF!</definedName>
    <definedName name="F18.00_R0380_C0952">#REF!</definedName>
    <definedName name="F18.00_R0390_C0010">#REF!</definedName>
    <definedName name="F18.00_R0390_C0020">#REF!</definedName>
    <definedName name="F18.00_R0390_C0056">#REF!</definedName>
    <definedName name="F18.00_R0390_C0057">#REF!</definedName>
    <definedName name="F18.00_R0390_C0058">#REF!</definedName>
    <definedName name="F18.00_R0390_C0060">#REF!</definedName>
    <definedName name="F18.00_R0390_C0109">#REF!</definedName>
    <definedName name="F18.00_R0390_C0110">#REF!</definedName>
    <definedName name="F18.00_R0390_C0121">#REF!</definedName>
    <definedName name="F18.00_R0390_C0130">#REF!</definedName>
    <definedName name="F18.00_R0390_C0140">#REF!</definedName>
    <definedName name="F18.00_R0390_C0141">#REF!</definedName>
    <definedName name="F18.00_R0390_C0142">#REF!</definedName>
    <definedName name="F18.00_R0390_C0143">#REF!</definedName>
    <definedName name="F18.00_R0390_C0150">#REF!</definedName>
    <definedName name="F18.00_R0390_C0200">#REF!</definedName>
    <definedName name="F18.00_R0390_C0201">#REF!</definedName>
    <definedName name="F18.00_R0390_C0205">#REF!</definedName>
    <definedName name="F18.00_R0390_C0210">#REF!</definedName>
    <definedName name="F18.00_R0390_C0900">#REF!</definedName>
    <definedName name="F18.00_R0390_C0950">#REF!</definedName>
    <definedName name="F18.00_R0390_C0951">#REF!</definedName>
    <definedName name="F18.00_R0390_C0952">#REF!</definedName>
    <definedName name="F18.00_R0400_C0010">#REF!</definedName>
    <definedName name="F18.00_R0400_C0020">#REF!</definedName>
    <definedName name="F18.00_R0400_C0056">#REF!</definedName>
    <definedName name="F18.00_R0400_C0057">#REF!</definedName>
    <definedName name="F18.00_R0400_C0058">#REF!</definedName>
    <definedName name="F18.00_R0400_C0060">#REF!</definedName>
    <definedName name="F18.00_R0400_C0109">#REF!</definedName>
    <definedName name="F18.00_R0400_C0110">#REF!</definedName>
    <definedName name="F18.00_R0400_C0121">#REF!</definedName>
    <definedName name="F18.00_R0400_C0130">#REF!</definedName>
    <definedName name="F18.00_R0400_C0140">#REF!</definedName>
    <definedName name="F18.00_R0400_C0141">#REF!</definedName>
    <definedName name="F18.00_R0400_C0142">#REF!</definedName>
    <definedName name="F18.00_R0400_C0143">#REF!</definedName>
    <definedName name="F18.00_R0400_C0150">#REF!</definedName>
    <definedName name="F18.00_R0400_C0200">#REF!</definedName>
    <definedName name="F18.00_R0400_C0201">#REF!</definedName>
    <definedName name="F18.00_R0400_C0205">#REF!</definedName>
    <definedName name="F18.00_R0400_C0210">#REF!</definedName>
    <definedName name="F18.00_R0400_C0900">#REF!</definedName>
    <definedName name="F18.00_R0400_C0950">#REF!</definedName>
    <definedName name="F18.00_R0400_C0951">#REF!</definedName>
    <definedName name="F18.00_R0400_C0952">#REF!</definedName>
    <definedName name="F18.00_R0410_C0010">#REF!</definedName>
    <definedName name="F18.00_R0410_C0020">#REF!</definedName>
    <definedName name="F18.00_R0410_C0056">#REF!</definedName>
    <definedName name="F18.00_R0410_C0057">#REF!</definedName>
    <definedName name="F18.00_R0410_C0058">#REF!</definedName>
    <definedName name="F18.00_R0410_C0060">#REF!</definedName>
    <definedName name="F18.00_R0410_C0109">#REF!</definedName>
    <definedName name="F18.00_R0410_C0110">#REF!</definedName>
    <definedName name="F18.00_R0410_C0121">#REF!</definedName>
    <definedName name="F18.00_R0410_C0130">#REF!</definedName>
    <definedName name="F18.00_R0410_C0140">#REF!</definedName>
    <definedName name="F18.00_R0410_C0141">#REF!</definedName>
    <definedName name="F18.00_R0410_C0142">#REF!</definedName>
    <definedName name="F18.00_R0410_C0143">#REF!</definedName>
    <definedName name="F18.00_R0410_C0150">#REF!</definedName>
    <definedName name="F18.00_R0410_C0200">#REF!</definedName>
    <definedName name="F18.00_R0410_C0201">#REF!</definedName>
    <definedName name="F18.00_R0410_C0205">#REF!</definedName>
    <definedName name="F18.00_R0410_C0210">#REF!</definedName>
    <definedName name="F18.00_R0410_C0900">#REF!</definedName>
    <definedName name="F18.00_R0410_C0950">#REF!</definedName>
    <definedName name="F18.00_R0410_C0951">#REF!</definedName>
    <definedName name="F18.00_R0410_C0952">#REF!</definedName>
    <definedName name="F18.00_R0420_C0010">#REF!</definedName>
    <definedName name="F18.00_R0420_C0020">#REF!</definedName>
    <definedName name="F18.00_R0420_C0056">#REF!</definedName>
    <definedName name="F18.00_R0420_C0057">#REF!</definedName>
    <definedName name="F18.00_R0420_C0058">#REF!</definedName>
    <definedName name="F18.00_R0420_C0060">#REF!</definedName>
    <definedName name="F18.00_R0420_C0109">#REF!</definedName>
    <definedName name="F18.00_R0420_C0110">#REF!</definedName>
    <definedName name="F18.00_R0420_C0121">#REF!</definedName>
    <definedName name="F18.00_R0420_C0130">#REF!</definedName>
    <definedName name="F18.00_R0420_C0140">#REF!</definedName>
    <definedName name="F18.00_R0420_C0141">#REF!</definedName>
    <definedName name="F18.00_R0420_C0142">#REF!</definedName>
    <definedName name="F18.00_R0420_C0143">#REF!</definedName>
    <definedName name="F18.00_R0420_C0150">#REF!</definedName>
    <definedName name="F18.00_R0420_C0200">#REF!</definedName>
    <definedName name="F18.00_R0420_C0201">#REF!</definedName>
    <definedName name="F18.00_R0420_C0205">#REF!</definedName>
    <definedName name="F18.00_R0420_C0210">#REF!</definedName>
    <definedName name="F18.00_R0420_C0900">#REF!</definedName>
    <definedName name="F18.00_R0420_C0950">#REF!</definedName>
    <definedName name="F18.00_R0420_C0951">#REF!</definedName>
    <definedName name="F18.00_R0420_C0952">#REF!</definedName>
    <definedName name="F18.00_R0430_C0010">#REF!</definedName>
    <definedName name="F18.00_R0430_C0020">#REF!</definedName>
    <definedName name="F18.00_R0430_C0056">#REF!</definedName>
    <definedName name="F18.00_R0430_C0057">#REF!</definedName>
    <definedName name="F18.00_R0430_C0058">#REF!</definedName>
    <definedName name="F18.00_R0430_C0060">#REF!</definedName>
    <definedName name="F18.00_R0430_C0109">#REF!</definedName>
    <definedName name="F18.00_R0430_C0110">#REF!</definedName>
    <definedName name="F18.00_R0430_C0121">#REF!</definedName>
    <definedName name="F18.00_R0430_C0130">#REF!</definedName>
    <definedName name="F18.00_R0430_C0140">#REF!</definedName>
    <definedName name="F18.00_R0430_C0141">#REF!</definedName>
    <definedName name="F18.00_R0430_C0142">#REF!</definedName>
    <definedName name="F18.00_R0430_C0143">#REF!</definedName>
    <definedName name="F18.00_R0430_C0150">#REF!</definedName>
    <definedName name="F18.00_R0430_C0200">#REF!</definedName>
    <definedName name="F18.00_R0430_C0201">#REF!</definedName>
    <definedName name="F18.00_R0430_C0205">#REF!</definedName>
    <definedName name="F18.00_R0430_C0210">#REF!</definedName>
    <definedName name="F18.00_R0430_C0900">#REF!</definedName>
    <definedName name="F18.00_R0430_C0950">#REF!</definedName>
    <definedName name="F18.00_R0430_C0951">#REF!</definedName>
    <definedName name="F18.00_R0430_C0952">#REF!</definedName>
    <definedName name="F18.00_R0440_C0010">#REF!</definedName>
    <definedName name="F18.00_R0440_C0020">#REF!</definedName>
    <definedName name="F18.00_R0440_C0056">#REF!</definedName>
    <definedName name="F18.00_R0440_C0057">#REF!</definedName>
    <definedName name="F18.00_R0440_C0058">#REF!</definedName>
    <definedName name="F18.00_R0440_C0060">#REF!</definedName>
    <definedName name="F18.00_R0440_C0109">#REF!</definedName>
    <definedName name="F18.00_R0440_C0110">#REF!</definedName>
    <definedName name="F18.00_R0440_C0121">#REF!</definedName>
    <definedName name="F18.00_R0440_C0130">#REF!</definedName>
    <definedName name="F18.00_R0440_C0140">#REF!</definedName>
    <definedName name="F18.00_R0440_C0141">#REF!</definedName>
    <definedName name="F18.00_R0440_C0142">#REF!</definedName>
    <definedName name="F18.00_R0440_C0143">#REF!</definedName>
    <definedName name="F18.00_R0440_C0150">#REF!</definedName>
    <definedName name="F18.00_R0440_C0200">#REF!</definedName>
    <definedName name="F18.00_R0440_C0201">#REF!</definedName>
    <definedName name="F18.00_R0440_C0205">#REF!</definedName>
    <definedName name="F18.00_R0440_C0210">#REF!</definedName>
    <definedName name="F18.00_R0440_C0900">#REF!</definedName>
    <definedName name="F18.00_R0440_C0950">#REF!</definedName>
    <definedName name="F18.00_R0440_C0951">#REF!</definedName>
    <definedName name="F18.00_R0440_C0952">#REF!</definedName>
    <definedName name="F18.00_R0450_C0010">#REF!</definedName>
    <definedName name="F18.00_R0450_C0020">#REF!</definedName>
    <definedName name="F18.00_R0450_C0056">#REF!</definedName>
    <definedName name="F18.00_R0450_C0057">#REF!</definedName>
    <definedName name="F18.00_R0450_C0058">#REF!</definedName>
    <definedName name="F18.00_R0450_C0060">#REF!</definedName>
    <definedName name="F18.00_R0450_C0109">#REF!</definedName>
    <definedName name="F18.00_R0450_C0110">#REF!</definedName>
    <definedName name="F18.00_R0450_C0121">#REF!</definedName>
    <definedName name="F18.00_R0450_C0130">#REF!</definedName>
    <definedName name="F18.00_R0450_C0140">#REF!</definedName>
    <definedName name="F18.00_R0450_C0141">#REF!</definedName>
    <definedName name="F18.00_R0450_C0142">#REF!</definedName>
    <definedName name="F18.00_R0450_C0143">#REF!</definedName>
    <definedName name="F18.00_R0450_C0150">#REF!</definedName>
    <definedName name="F18.00_R0450_C0200">#REF!</definedName>
    <definedName name="F18.00_R0450_C0201">#REF!</definedName>
    <definedName name="F18.00_R0450_C0205">#REF!</definedName>
    <definedName name="F18.00_R0450_C0210">#REF!</definedName>
    <definedName name="F18.00_R0450_C0900">#REF!</definedName>
    <definedName name="F18.00_R0450_C0950">#REF!</definedName>
    <definedName name="F18.00_R0450_C0951">#REF!</definedName>
    <definedName name="F18.00_R0450_C0952">#REF!</definedName>
    <definedName name="F18.00_R0460_C0010">#REF!</definedName>
    <definedName name="F18.00_R0460_C0020">#REF!</definedName>
    <definedName name="F18.00_R0460_C0056">#REF!</definedName>
    <definedName name="F18.00_R0460_C0057">#REF!</definedName>
    <definedName name="F18.00_R0460_C0058">#REF!</definedName>
    <definedName name="F18.00_R0460_C0060">#REF!</definedName>
    <definedName name="F18.00_R0460_C0109">#REF!</definedName>
    <definedName name="F18.00_R0460_C0110">#REF!</definedName>
    <definedName name="F18.00_R0460_C0121">#REF!</definedName>
    <definedName name="F18.00_R0460_C0130">#REF!</definedName>
    <definedName name="F18.00_R0460_C0140">#REF!</definedName>
    <definedName name="F18.00_R0460_C0141">#REF!</definedName>
    <definedName name="F18.00_R0460_C0142">#REF!</definedName>
    <definedName name="F18.00_R0460_C0143">#REF!</definedName>
    <definedName name="F18.00_R0460_C0150">#REF!</definedName>
    <definedName name="F18.00_R0460_C0200">#REF!</definedName>
    <definedName name="F18.00_R0460_C0201">#REF!</definedName>
    <definedName name="F18.00_R0460_C0205">#REF!</definedName>
    <definedName name="F18.00_R0460_C0210">#REF!</definedName>
    <definedName name="F18.00_R0460_C0900">#REF!</definedName>
    <definedName name="F18.00_R0460_C0950">#REF!</definedName>
    <definedName name="F18.00_R0460_C0951">#REF!</definedName>
    <definedName name="F18.00_R0460_C0952">#REF!</definedName>
    <definedName name="F18.00_R0470_C0010">#REF!</definedName>
    <definedName name="F18.00_R0470_C0020">#REF!</definedName>
    <definedName name="F18.00_R0470_C0056">#REF!</definedName>
    <definedName name="F18.00_R0470_C0057">#REF!</definedName>
    <definedName name="F18.00_R0470_C0058">#REF!</definedName>
    <definedName name="F18.00_R0470_C0060">#REF!</definedName>
    <definedName name="F18.00_R0470_C0109">#REF!</definedName>
    <definedName name="F18.00_R0470_C0110">#REF!</definedName>
    <definedName name="F18.00_R0470_C0121">#REF!</definedName>
    <definedName name="F18.00_R0470_C0130">#REF!</definedName>
    <definedName name="F18.00_R0470_C0140">#REF!</definedName>
    <definedName name="F18.00_R0470_C0141">#REF!</definedName>
    <definedName name="F18.00_R0470_C0142">#REF!</definedName>
    <definedName name="F18.00_R0470_C0143">#REF!</definedName>
    <definedName name="F18.00_R0470_C0150">#REF!</definedName>
    <definedName name="F18.00_R0470_C0200">#REF!</definedName>
    <definedName name="F18.00_R0470_C0201">#REF!</definedName>
    <definedName name="F18.00_R0470_C0205">#REF!</definedName>
    <definedName name="F18.00_R0470_C0210">#REF!</definedName>
    <definedName name="F18.00_R0470_C0900">#REF!</definedName>
    <definedName name="F18.00_R0470_C0950">#REF!</definedName>
    <definedName name="F18.00_R0470_C0951">#REF!</definedName>
    <definedName name="F18.00_R0470_C0952">#REF!</definedName>
    <definedName name="F18.00_R0480_C0010">#REF!</definedName>
    <definedName name="F18.00_R0480_C0020">#REF!</definedName>
    <definedName name="F18.00_R0480_C0056">#REF!</definedName>
    <definedName name="F18.00_R0480_C0057">#REF!</definedName>
    <definedName name="F18.00_R0480_C0058">#REF!</definedName>
    <definedName name="F18.00_R0480_C0060">#REF!</definedName>
    <definedName name="F18.00_R0480_C0109">#REF!</definedName>
    <definedName name="F18.00_R0480_C0110">#REF!</definedName>
    <definedName name="F18.00_R0480_C0121">#REF!</definedName>
    <definedName name="F18.00_R0480_C0130">#REF!</definedName>
    <definedName name="F18.00_R0480_C0140">#REF!</definedName>
    <definedName name="F18.00_R0480_C0141">#REF!</definedName>
    <definedName name="F18.00_R0480_C0142">#REF!</definedName>
    <definedName name="F18.00_R0480_C0143">#REF!</definedName>
    <definedName name="F18.00_R0480_C0150">#REF!</definedName>
    <definedName name="F18.00_R0480_C0200">#REF!</definedName>
    <definedName name="F18.00_R0480_C0201">#REF!</definedName>
    <definedName name="F18.00_R0480_C0205">#REF!</definedName>
    <definedName name="F18.00_R0480_C0210">#REF!</definedName>
    <definedName name="F18.00_R0480_C0900">#REF!</definedName>
    <definedName name="F18.00_R0480_C0950">#REF!</definedName>
    <definedName name="F18.00_R0480_C0951">#REF!</definedName>
    <definedName name="F18.00_R0480_C0952">#REF!</definedName>
    <definedName name="F18.00_R0490_C0010">#REF!</definedName>
    <definedName name="F18.00_R0490_C0020">#REF!</definedName>
    <definedName name="F18.00_R0490_C0056">#REF!</definedName>
    <definedName name="F18.00_R0490_C0057">#REF!</definedName>
    <definedName name="F18.00_R0490_C0058">#REF!</definedName>
    <definedName name="F18.00_R0490_C0060">#REF!</definedName>
    <definedName name="F18.00_R0490_C0109">#REF!</definedName>
    <definedName name="F18.00_R0490_C0110">#REF!</definedName>
    <definedName name="F18.00_R0490_C0121">#REF!</definedName>
    <definedName name="F18.00_R0490_C0130">#REF!</definedName>
    <definedName name="F18.00_R0490_C0140">#REF!</definedName>
    <definedName name="F18.00_R0490_C0141">#REF!</definedName>
    <definedName name="F18.00_R0490_C0142">#REF!</definedName>
    <definedName name="F18.00_R0490_C0143">#REF!</definedName>
    <definedName name="F18.00_R0490_C0150">#REF!</definedName>
    <definedName name="F18.00_R0490_C0200">#REF!</definedName>
    <definedName name="F18.00_R0490_C0201">#REF!</definedName>
    <definedName name="F18.00_R0490_C0205">#REF!</definedName>
    <definedName name="F18.00_R0490_C0210">#REF!</definedName>
    <definedName name="F18.00_R0490_C0900">#REF!</definedName>
    <definedName name="F18.00_R0490_C0950">#REF!</definedName>
    <definedName name="F18.00_R0490_C0951">#REF!</definedName>
    <definedName name="F18.00_R0490_C0952">#REF!</definedName>
    <definedName name="F18.00_R0500_C0010">#REF!</definedName>
    <definedName name="F18.00_R0500_C0020">#REF!</definedName>
    <definedName name="F18.00_R0500_C0056">#REF!</definedName>
    <definedName name="F18.00_R0500_C0057">#REF!</definedName>
    <definedName name="F18.00_R0500_C0058">#REF!</definedName>
    <definedName name="F18.00_R0500_C0060">#REF!</definedName>
    <definedName name="F18.00_R0500_C0109">#REF!</definedName>
    <definedName name="F18.00_R0500_C0110">#REF!</definedName>
    <definedName name="F18.00_R0500_C0121">#REF!</definedName>
    <definedName name="F18.00_R0500_C0130">#REF!</definedName>
    <definedName name="F18.00_R0500_C0140">#REF!</definedName>
    <definedName name="F18.00_R0500_C0141">#REF!</definedName>
    <definedName name="F18.00_R0500_C0142">#REF!</definedName>
    <definedName name="F18.00_R0500_C0143">#REF!</definedName>
    <definedName name="F18.00_R0500_C0150">#REF!</definedName>
    <definedName name="F18.00_R0500_C0200">#REF!</definedName>
    <definedName name="F18.00_R0500_C0201">#REF!</definedName>
    <definedName name="F18.00_R0500_C0205">#REF!</definedName>
    <definedName name="F18.00_R0500_C0210">#REF!</definedName>
    <definedName name="F18.00_R0500_C0900">#REF!</definedName>
    <definedName name="F18.00_R0500_C0950">#REF!</definedName>
    <definedName name="F18.00_R0500_C0951">#REF!</definedName>
    <definedName name="F18.00_R0500_C0952">#REF!</definedName>
    <definedName name="F18.00_R0510_C0010">#REF!</definedName>
    <definedName name="F18.00_R0510_C0020">#REF!</definedName>
    <definedName name="F18.00_R0510_C0056">#REF!</definedName>
    <definedName name="F18.00_R0510_C0057">#REF!</definedName>
    <definedName name="F18.00_R0510_C0058">#REF!</definedName>
    <definedName name="F18.00_R0510_C0060">#REF!</definedName>
    <definedName name="F18.00_R0510_C0109">#REF!</definedName>
    <definedName name="F18.00_R0510_C0110">#REF!</definedName>
    <definedName name="F18.00_R0510_C0121">#REF!</definedName>
    <definedName name="F18.00_R0510_C0130">#REF!</definedName>
    <definedName name="F18.00_R0510_C0140">#REF!</definedName>
    <definedName name="F18.00_R0510_C0141">#REF!</definedName>
    <definedName name="F18.00_R0510_C0142">#REF!</definedName>
    <definedName name="F18.00_R0510_C0143">#REF!</definedName>
    <definedName name="F18.00_R0510_C0150">#REF!</definedName>
    <definedName name="F18.00_R0510_C0200">#REF!</definedName>
    <definedName name="F18.00_R0510_C0201">#REF!</definedName>
    <definedName name="F18.00_R0510_C0205">#REF!</definedName>
    <definedName name="F18.00_R0510_C0210">#REF!</definedName>
    <definedName name="F18.00_R0510_C0900">#REF!</definedName>
    <definedName name="F18.00_R0510_C0950">#REF!</definedName>
    <definedName name="F18.00_R0510_C0951">#REF!</definedName>
    <definedName name="F18.00_R0510_C0952">#REF!</definedName>
    <definedName name="F18.00_R0520_C0010">#REF!</definedName>
    <definedName name="F18.00_R0520_C0020">#REF!</definedName>
    <definedName name="F18.00_R0520_C0056">#REF!</definedName>
    <definedName name="F18.00_R0520_C0057">#REF!</definedName>
    <definedName name="F18.00_R0520_C0058">#REF!</definedName>
    <definedName name="F18.00_R0520_C0060">#REF!</definedName>
    <definedName name="F18.00_R0520_C0109">#REF!</definedName>
    <definedName name="F18.00_R0520_C0110">#REF!</definedName>
    <definedName name="F18.00_R0520_C0121">#REF!</definedName>
    <definedName name="F18.00_R0520_C0130">#REF!</definedName>
    <definedName name="F18.00_R0520_C0140">#REF!</definedName>
    <definedName name="F18.00_R0520_C0141">#REF!</definedName>
    <definedName name="F18.00_R0520_C0142">#REF!</definedName>
    <definedName name="F18.00_R0520_C0143">#REF!</definedName>
    <definedName name="F18.00_R0520_C0150">#REF!</definedName>
    <definedName name="F18.00_R0520_C0200">#REF!</definedName>
    <definedName name="F18.00_R0520_C0201">#REF!</definedName>
    <definedName name="F18.00_R0520_C0205">#REF!</definedName>
    <definedName name="F18.00_R0520_C0210">#REF!</definedName>
    <definedName name="F18.00_R0520_C0900">#REF!</definedName>
    <definedName name="F18.00_R0520_C0950">#REF!</definedName>
    <definedName name="F18.00_R0520_C0951">#REF!</definedName>
    <definedName name="F18.00_R0520_C0952">#REF!</definedName>
    <definedName name="F18.00_R0530_C0010">#REF!</definedName>
    <definedName name="F18.00_R0530_C0020">#REF!</definedName>
    <definedName name="F18.00_R0530_C0056">#REF!</definedName>
    <definedName name="F18.00_R0530_C0057">#REF!</definedName>
    <definedName name="F18.00_R0530_C0058">#REF!</definedName>
    <definedName name="F18.00_R0530_C0060">#REF!</definedName>
    <definedName name="F18.00_R0530_C0109">#REF!</definedName>
    <definedName name="F18.00_R0530_C0110">#REF!</definedName>
    <definedName name="F18.00_R0530_C0121">#REF!</definedName>
    <definedName name="F18.00_R0530_C0130">#REF!</definedName>
    <definedName name="F18.00_R0530_C0140">#REF!</definedName>
    <definedName name="F18.00_R0530_C0141">#REF!</definedName>
    <definedName name="F18.00_R0530_C0142">#REF!</definedName>
    <definedName name="F18.00_R0530_C0143">#REF!</definedName>
    <definedName name="F18.00_R0530_C0150">#REF!</definedName>
    <definedName name="F18.00_R0530_C0200">#REF!</definedName>
    <definedName name="F18.00_R0530_C0201">#REF!</definedName>
    <definedName name="F18.00_R0530_C0205">#REF!</definedName>
    <definedName name="F18.00_R0530_C0210">#REF!</definedName>
    <definedName name="F18.00_R0530_C0900">#REF!</definedName>
    <definedName name="F18.00_R0530_C0950">#REF!</definedName>
    <definedName name="F18.00_R0530_C0951">#REF!</definedName>
    <definedName name="F18.00_R0530_C0952">#REF!</definedName>
    <definedName name="F18.00_R0540_C0010">#REF!</definedName>
    <definedName name="F18.00_R0540_C0020">#REF!</definedName>
    <definedName name="F18.00_R0540_C0056">#REF!</definedName>
    <definedName name="F18.00_R0540_C0057">#REF!</definedName>
    <definedName name="F18.00_R0540_C0058">#REF!</definedName>
    <definedName name="F18.00_R0540_C0060">#REF!</definedName>
    <definedName name="F18.00_R0540_C0109">#REF!</definedName>
    <definedName name="F18.00_R0540_C0110">#REF!</definedName>
    <definedName name="F18.00_R0540_C0121">#REF!</definedName>
    <definedName name="F18.00_R0540_C0130">#REF!</definedName>
    <definedName name="F18.00_R0540_C0140">#REF!</definedName>
    <definedName name="F18.00_R0540_C0141">#REF!</definedName>
    <definedName name="F18.00_R0540_C0142">#REF!</definedName>
    <definedName name="F18.00_R0540_C0143">#REF!</definedName>
    <definedName name="F18.00_R0540_C0150">#REF!</definedName>
    <definedName name="F18.00_R0540_C0200">#REF!</definedName>
    <definedName name="F18.00_R0540_C0201">#REF!</definedName>
    <definedName name="F18.00_R0540_C0205">#REF!</definedName>
    <definedName name="F18.00_R0540_C0210">#REF!</definedName>
    <definedName name="F18.00_R0540_C0900">#REF!</definedName>
    <definedName name="F18.00_R0540_C0950">#REF!</definedName>
    <definedName name="F18.00_R0540_C0951">#REF!</definedName>
    <definedName name="F18.00_R0540_C0952">#REF!</definedName>
    <definedName name="F18.00_R0550_C0010">#REF!</definedName>
    <definedName name="F18.00_R0550_C0020">#REF!</definedName>
    <definedName name="F18.00_R0550_C0056">#REF!</definedName>
    <definedName name="F18.00_R0550_C0057">#REF!</definedName>
    <definedName name="F18.00_R0550_C0058">#REF!</definedName>
    <definedName name="F18.00_R0550_C0060">#REF!</definedName>
    <definedName name="F18.00_R0550_C0109">#REF!</definedName>
    <definedName name="F18.00_R0550_C0110">#REF!</definedName>
    <definedName name="F18.00_R0550_C0121">#REF!</definedName>
    <definedName name="F18.00_R0550_C0130">#REF!</definedName>
    <definedName name="F18.00_R0550_C0140">#REF!</definedName>
    <definedName name="F18.00_R0550_C0141">#REF!</definedName>
    <definedName name="F18.00_R0550_C0142">#REF!</definedName>
    <definedName name="F18.00_R0550_C0143">#REF!</definedName>
    <definedName name="F18.00_R0550_C0150">#REF!</definedName>
    <definedName name="F18.00_R0550_C0200">#REF!</definedName>
    <definedName name="F18.00_R0550_C0201">#REF!</definedName>
    <definedName name="F18.00_R0550_C0205">#REF!</definedName>
    <definedName name="F18.00_R0550_C0210">#REF!</definedName>
    <definedName name="F18.00_R0550_C0900">#REF!</definedName>
    <definedName name="F18.00_R0550_C0950">#REF!</definedName>
    <definedName name="F18.00_R0550_C0951">#REF!</definedName>
    <definedName name="F18.00_R0550_C0952">#REF!</definedName>
    <definedName name="F18.00_R0900_C0010">#REF!</definedName>
    <definedName name="F18.00_R0900_C0020">#REF!</definedName>
    <definedName name="F18.00_R0900_C0030">#REF!</definedName>
    <definedName name="F18.00_R0900_C0055">#REF!</definedName>
    <definedName name="F18.00_R0900_C0056">#REF!</definedName>
    <definedName name="F18.00_R0900_C0057">#REF!</definedName>
    <definedName name="F18.00_R0900_C0058">#REF!</definedName>
    <definedName name="F18.00_R0900_C0060">#REF!</definedName>
    <definedName name="F18.00_R0900_C0070">#REF!</definedName>
    <definedName name="F18.00_R0900_C0080">#REF!</definedName>
    <definedName name="F18.00_R0900_C0090">#REF!</definedName>
    <definedName name="F18.00_R0900_C0101">#REF!</definedName>
    <definedName name="F18.00_R0900_C0102">#REF!</definedName>
    <definedName name="F18.00_R0900_C0106">#REF!</definedName>
    <definedName name="F18.00_R0900_C0107">#REF!</definedName>
    <definedName name="F18.00_R0900_C0109">#REF!</definedName>
    <definedName name="F18.00_R0900_C0110">#REF!</definedName>
    <definedName name="F18.00_R0900_C0121">#REF!</definedName>
    <definedName name="F18.00_R0900_C0122">#REF!</definedName>
    <definedName name="F18.00_R0900_C0130">#REF!</definedName>
    <definedName name="F18.00_R0900_C0140">#REF!</definedName>
    <definedName name="F18.00_R0900_C0141">#REF!</definedName>
    <definedName name="F18.00_R0900_C0142">#REF!</definedName>
    <definedName name="F18.00_R0900_C0143">#REF!</definedName>
    <definedName name="F18.00_R0900_C0150">#REF!</definedName>
    <definedName name="F18.00_R0900_C0160">#REF!</definedName>
    <definedName name="F18.00_R0900_C0170">#REF!</definedName>
    <definedName name="F18.00_R0900_C0180">#REF!</definedName>
    <definedName name="F18.00_R0900_C0191">#REF!</definedName>
    <definedName name="F18.00_R0900_C0192">#REF!</definedName>
    <definedName name="F18.00_R0900_C0196">#REF!</definedName>
    <definedName name="F18.00_R0900_C0197">#REF!</definedName>
    <definedName name="F18.00_R0900_C0200">#REF!</definedName>
    <definedName name="F18.00_R0900_C0201">#REF!</definedName>
    <definedName name="F18.00_R0900_C0205">#REF!</definedName>
    <definedName name="F18.00_R0900_C0210">#REF!</definedName>
    <definedName name="F18.00_R0900_C0900">#REF!</definedName>
    <definedName name="F18.00_R0900_C0910">#REF!</definedName>
    <definedName name="F18.00_R0900_C0950">#REF!</definedName>
    <definedName name="F18.00_R0900_C0951">#REF!</definedName>
    <definedName name="F18.00_R0900_C0952">#REF!</definedName>
    <definedName name="F18.00_R0903_C0010">#REF!</definedName>
    <definedName name="F18.00_R0903_C0020">#REF!</definedName>
    <definedName name="F18.00_R0903_C0030">#REF!</definedName>
    <definedName name="F18.00_R0903_C0055">#REF!</definedName>
    <definedName name="F18.00_R0903_C0056">#REF!</definedName>
    <definedName name="F18.00_R0903_C0057">#REF!</definedName>
    <definedName name="F18.00_R0903_C0058">#REF!</definedName>
    <definedName name="F18.00_R0903_C0060">#REF!</definedName>
    <definedName name="F18.00_R0903_C0070">#REF!</definedName>
    <definedName name="F18.00_R0903_C0080">#REF!</definedName>
    <definedName name="F18.00_R0903_C0090">#REF!</definedName>
    <definedName name="F18.00_R0903_C0101">#REF!</definedName>
    <definedName name="F18.00_R0903_C0102">#REF!</definedName>
    <definedName name="F18.00_R0903_C0106">#REF!</definedName>
    <definedName name="F18.00_R0903_C0107">#REF!</definedName>
    <definedName name="F18.00_R0903_C0109">#REF!</definedName>
    <definedName name="F18.00_R0903_C0110">#REF!</definedName>
    <definedName name="F18.00_R0903_C0121">#REF!</definedName>
    <definedName name="F18.00_R0903_C0122">#REF!</definedName>
    <definedName name="F18.00_R0903_C0130">#REF!</definedName>
    <definedName name="F18.00_R0903_C0140">#REF!</definedName>
    <definedName name="F18.00_R0903_C0141">#REF!</definedName>
    <definedName name="F18.00_R0903_C0142">#REF!</definedName>
    <definedName name="F18.00_R0903_C0143">#REF!</definedName>
    <definedName name="F18.00_R0903_C0150">#REF!</definedName>
    <definedName name="F18.00_R0903_C0160">#REF!</definedName>
    <definedName name="F18.00_R0903_C0170">#REF!</definedName>
    <definedName name="F18.00_R0903_C0180">#REF!</definedName>
    <definedName name="F18.00_R0903_C0191">#REF!</definedName>
    <definedName name="F18.00_R0903_C0192">#REF!</definedName>
    <definedName name="F18.00_R0903_C0196">#REF!</definedName>
    <definedName name="F18.00_R0903_C0197">#REF!</definedName>
    <definedName name="F18.00_R0903_C0200">#REF!</definedName>
    <definedName name="F18.00_R0903_C0201">#REF!</definedName>
    <definedName name="F18.00_R0903_C0205">#REF!</definedName>
    <definedName name="F18.00_R0903_C0210">#REF!</definedName>
    <definedName name="F18.00_R0903_C0900">#REF!</definedName>
    <definedName name="F18.00_R0903_C0910">#REF!</definedName>
    <definedName name="F18.00_R0903_C0950">#REF!</definedName>
    <definedName name="F18.00_R0903_C0951">#REF!</definedName>
    <definedName name="F18.00_R0903_C0952">#REF!</definedName>
    <definedName name="F18.00_R0910_C0010">#REF!</definedName>
    <definedName name="F18.00_R0910_C0020">#REF!</definedName>
    <definedName name="F18.00_R0910_C0030">#REF!</definedName>
    <definedName name="F18.00_R0910_C0055">#REF!</definedName>
    <definedName name="F18.00_R0910_C0056">#REF!</definedName>
    <definedName name="F18.00_R0910_C0057">#REF!</definedName>
    <definedName name="F18.00_R0910_C0058">#REF!</definedName>
    <definedName name="F18.00_R0910_C0060">#REF!</definedName>
    <definedName name="F18.00_R0910_C0070">#REF!</definedName>
    <definedName name="F18.00_R0910_C0080">#REF!</definedName>
    <definedName name="F18.00_R0910_C0090">#REF!</definedName>
    <definedName name="F18.00_R0910_C0101">#REF!</definedName>
    <definedName name="F18.00_R0910_C0102">#REF!</definedName>
    <definedName name="F18.00_R0910_C0106">#REF!</definedName>
    <definedName name="F18.00_R0910_C0107">#REF!</definedName>
    <definedName name="F18.00_R0910_C0109">#REF!</definedName>
    <definedName name="F18.00_R0910_C0110">#REF!</definedName>
    <definedName name="F18.00_R0910_C0121">#REF!</definedName>
    <definedName name="F18.00_R0910_C0122">#REF!</definedName>
    <definedName name="F18.00_R0910_C0130">#REF!</definedName>
    <definedName name="F18.00_R0910_C0140">#REF!</definedName>
    <definedName name="F18.00_R0910_C0141">#REF!</definedName>
    <definedName name="F18.00_R0910_C0142">#REF!</definedName>
    <definedName name="F18.00_R0910_C0143">#REF!</definedName>
    <definedName name="F18.00_R0910_C0150">#REF!</definedName>
    <definedName name="F18.00_R0910_C0160">#REF!</definedName>
    <definedName name="F18.00_R0910_C0170">#REF!</definedName>
    <definedName name="F18.00_R0910_C0180">#REF!</definedName>
    <definedName name="F18.00_R0910_C0191">#REF!</definedName>
    <definedName name="F18.00_R0910_C0192">#REF!</definedName>
    <definedName name="F18.00_R0910_C0196">#REF!</definedName>
    <definedName name="F18.00_R0910_C0197">#REF!</definedName>
    <definedName name="F18.00_R0910_C0200">#REF!</definedName>
    <definedName name="F18.00_R0910_C0201">#REF!</definedName>
    <definedName name="F18.00_R0910_C0205">#REF!</definedName>
    <definedName name="F18.00_R0910_C0210">#REF!</definedName>
    <definedName name="F18.00_R0910_C0900">#REF!</definedName>
    <definedName name="F18.00_R0910_C0910">#REF!</definedName>
    <definedName name="F18.00_R0910_C0950">#REF!</definedName>
    <definedName name="F18.00_R0910_C0951">#REF!</definedName>
    <definedName name="F18.00_R0910_C0952">#REF!</definedName>
    <definedName name="F18.00_R0913_C0010">#REF!</definedName>
    <definedName name="F18.00_R0913_C0020">#REF!</definedName>
    <definedName name="F18.00_R0913_C0030">#REF!</definedName>
    <definedName name="F18.00_R0913_C0055">#REF!</definedName>
    <definedName name="F18.00_R0913_C0056">#REF!</definedName>
    <definedName name="F18.00_R0913_C0057">#REF!</definedName>
    <definedName name="F18.00_R0913_C0058">#REF!</definedName>
    <definedName name="F18.00_R0913_C0060">#REF!</definedName>
    <definedName name="F18.00_R0913_C0070">#REF!</definedName>
    <definedName name="F18.00_R0913_C0080">#REF!</definedName>
    <definedName name="F18.00_R0913_C0090">#REF!</definedName>
    <definedName name="F18.00_R0913_C0101">#REF!</definedName>
    <definedName name="F18.00_R0913_C0102">#REF!</definedName>
    <definedName name="F18.00_R0913_C0106">#REF!</definedName>
    <definedName name="F18.00_R0913_C0107">#REF!</definedName>
    <definedName name="F18.00_R0913_C0109">#REF!</definedName>
    <definedName name="F18.00_R0913_C0110">#REF!</definedName>
    <definedName name="F18.00_R0913_C0121">#REF!</definedName>
    <definedName name="F18.00_R0913_C0122">#REF!</definedName>
    <definedName name="F18.00_R0913_C0130">#REF!</definedName>
    <definedName name="F18.00_R0913_C0140">#REF!</definedName>
    <definedName name="F18.00_R0913_C0141">#REF!</definedName>
    <definedName name="F18.00_R0913_C0142">#REF!</definedName>
    <definedName name="F18.00_R0913_C0143">#REF!</definedName>
    <definedName name="F18.00_R0913_C0150">#REF!</definedName>
    <definedName name="F18.00_R0913_C0160">#REF!</definedName>
    <definedName name="F18.00_R0913_C0170">#REF!</definedName>
    <definedName name="F18.00_R0913_C0180">#REF!</definedName>
    <definedName name="F18.00_R0913_C0191">#REF!</definedName>
    <definedName name="F18.00_R0913_C0192">#REF!</definedName>
    <definedName name="F18.00_R0913_C0196">#REF!</definedName>
    <definedName name="F18.00_R0913_C0197">#REF!</definedName>
    <definedName name="F18.00_R0913_C0200">#REF!</definedName>
    <definedName name="F18.00_R0913_C0201">#REF!</definedName>
    <definedName name="F18.00_R0913_C0205">#REF!</definedName>
    <definedName name="F18.00_R0913_C0210">#REF!</definedName>
    <definedName name="F18.00_R0913_C0900">#REF!</definedName>
    <definedName name="F18.00_R0913_C0910">#REF!</definedName>
    <definedName name="F18.00_R0913_C0950">#REF!</definedName>
    <definedName name="F18.00_R0913_C0951">#REF!</definedName>
    <definedName name="F18.00_R0913_C0952">#REF!</definedName>
    <definedName name="F18.00_R0920_C0010">#REF!</definedName>
    <definedName name="F18.00_R0920_C0020">#REF!</definedName>
    <definedName name="F18.00_R0920_C0030">#REF!</definedName>
    <definedName name="F18.00_R0920_C0055">#REF!</definedName>
    <definedName name="F18.00_R0920_C0060">#REF!</definedName>
    <definedName name="F18.00_R0920_C0070">#REF!</definedName>
    <definedName name="F18.00_R0920_C0080">#REF!</definedName>
    <definedName name="F18.00_R0920_C0090">#REF!</definedName>
    <definedName name="F18.00_R0920_C0101">#REF!</definedName>
    <definedName name="F18.00_R0920_C0102">#REF!</definedName>
    <definedName name="F18.00_R0920_C0106">#REF!</definedName>
    <definedName name="F18.00_R0920_C0107">#REF!</definedName>
    <definedName name="F18.00_R0920_C0110">#REF!</definedName>
    <definedName name="F18.00_R0920_C0130">#REF!</definedName>
    <definedName name="F18.00_R0920_C0150">#REF!</definedName>
    <definedName name="F18.00_R0920_C0160">#REF!</definedName>
    <definedName name="F18.00_R0920_C0170">#REF!</definedName>
    <definedName name="F18.00_R0920_C0180">#REF!</definedName>
    <definedName name="F18.00_R0920_C0191">#REF!</definedName>
    <definedName name="F18.00_R0920_C0192">#REF!</definedName>
    <definedName name="F18.00_R0920_C0196">#REF!</definedName>
    <definedName name="F18.00_R0920_C0197">#REF!</definedName>
    <definedName name="F18.00_R0920_C0200">#REF!</definedName>
    <definedName name="F18.00_R0920_C0201">#REF!</definedName>
    <definedName name="F18.00_R0920_C0205">#REF!</definedName>
    <definedName name="F18.00_R0920_C0210">#REF!</definedName>
    <definedName name="F18.00_R0923_C0010">#REF!</definedName>
    <definedName name="F18.00_R0923_C0020">#REF!</definedName>
    <definedName name="F18.00_R0923_C0030">#REF!</definedName>
    <definedName name="F18.00_R0923_C0055">#REF!</definedName>
    <definedName name="F18.00_R0923_C0060">#REF!</definedName>
    <definedName name="F18.00_R0923_C0070">#REF!</definedName>
    <definedName name="F18.00_R0923_C0080">#REF!</definedName>
    <definedName name="F18.00_R0923_C0090">#REF!</definedName>
    <definedName name="F18.00_R0923_C0101">#REF!</definedName>
    <definedName name="F18.00_R0923_C0102">#REF!</definedName>
    <definedName name="F18.00_R0923_C0106">#REF!</definedName>
    <definedName name="F18.00_R0923_C0107">#REF!</definedName>
    <definedName name="F18.00_R0923_C0110">#REF!</definedName>
    <definedName name="F18.00_R0923_C0130">#REF!</definedName>
    <definedName name="F18.00_R0923_C0150">#REF!</definedName>
    <definedName name="F18.00_R0923_C0160">#REF!</definedName>
    <definedName name="F18.00_R0923_C0170">#REF!</definedName>
    <definedName name="F18.00_R0923_C0180">#REF!</definedName>
    <definedName name="F18.00_R0923_C0191">#REF!</definedName>
    <definedName name="F18.00_R0923_C0192">#REF!</definedName>
    <definedName name="F18.00_R0923_C0196">#REF!</definedName>
    <definedName name="F18.00_R0923_C0197">#REF!</definedName>
    <definedName name="F18.00_R0923_C0200">#REF!</definedName>
    <definedName name="F18.00_R0923_C0201">#REF!</definedName>
    <definedName name="F18.00_R0923_C0205">#REF!</definedName>
    <definedName name="F18.00_R0923_C0210">#REF!</definedName>
    <definedName name="F18.00_R0930_C0010">#REF!</definedName>
    <definedName name="F18.00_R0930_C0020">#REF!</definedName>
    <definedName name="F18.00_R0930_C0030">#REF!</definedName>
    <definedName name="F18.00_R0930_C0055">#REF!</definedName>
    <definedName name="F18.00_R0930_C0060">#REF!</definedName>
    <definedName name="F18.00_R0930_C0070">#REF!</definedName>
    <definedName name="F18.00_R0930_C0080">#REF!</definedName>
    <definedName name="F18.00_R0930_C0090">#REF!</definedName>
    <definedName name="F18.00_R0930_C0101">#REF!</definedName>
    <definedName name="F18.00_R0930_C0102">#REF!</definedName>
    <definedName name="F18.00_R0930_C0106">#REF!</definedName>
    <definedName name="F18.00_R0930_C0107">#REF!</definedName>
    <definedName name="F18.00_R0930_C0110">#REF!</definedName>
    <definedName name="F18.00_R0930_C0130">#REF!</definedName>
    <definedName name="F18.00_R0930_C0150">#REF!</definedName>
    <definedName name="F18.00_R0930_C0160">#REF!</definedName>
    <definedName name="F18.00_R0930_C0170">#REF!</definedName>
    <definedName name="F18.00_R0930_C0180">#REF!</definedName>
    <definedName name="F18.00_R0930_C0191">#REF!</definedName>
    <definedName name="F18.00_R0930_C0192">#REF!</definedName>
    <definedName name="F18.00_R0930_C0196">#REF!</definedName>
    <definedName name="F18.00_R0930_C0197">#REF!</definedName>
    <definedName name="F18.00_R0930_C0200">#REF!</definedName>
    <definedName name="F18.00_R0930_C0201">#REF!</definedName>
    <definedName name="F18.00_R0930_C0205">#REF!</definedName>
    <definedName name="F18.00_R0930_C0210">#REF!</definedName>
    <definedName name="F18.00_R0933_C0010">#REF!</definedName>
    <definedName name="F18.00_R0933_C0020">#REF!</definedName>
    <definedName name="F18.00_R0933_C0030">#REF!</definedName>
    <definedName name="F18.00_R0933_C0055">#REF!</definedName>
    <definedName name="F18.00_R0933_C0060">#REF!</definedName>
    <definedName name="F18.00_R0933_C0070">#REF!</definedName>
    <definedName name="F18.00_R0933_C0080">#REF!</definedName>
    <definedName name="F18.00_R0933_C0090">#REF!</definedName>
    <definedName name="F18.00_R0933_C0101">#REF!</definedName>
    <definedName name="F18.00_R0933_C0102">#REF!</definedName>
    <definedName name="F18.00_R0933_C0106">#REF!</definedName>
    <definedName name="F18.00_R0933_C0107">#REF!</definedName>
    <definedName name="F18.00_R0933_C0110">#REF!</definedName>
    <definedName name="F18.00_R0933_C0130">#REF!</definedName>
    <definedName name="F18.00_R0933_C0150">#REF!</definedName>
    <definedName name="F18.00_R0933_C0160">#REF!</definedName>
    <definedName name="F18.00_R0933_C0170">#REF!</definedName>
    <definedName name="F18.00_R0933_C0180">#REF!</definedName>
    <definedName name="F18.00_R0933_C0191">#REF!</definedName>
    <definedName name="F18.00_R0933_C0192">#REF!</definedName>
    <definedName name="F18.00_R0933_C0196">#REF!</definedName>
    <definedName name="F18.00_R0933_C0197">#REF!</definedName>
    <definedName name="F18.00_R0933_C0200">#REF!</definedName>
    <definedName name="F18.00_R0933_C0201">#REF!</definedName>
    <definedName name="F18.00_R0933_C0205">#REF!</definedName>
    <definedName name="F18.00_R0933_C0210">#REF!</definedName>
    <definedName name="F18.01_R0010_C0010">#REF!</definedName>
    <definedName name="F18.01_R0010_C0020">#REF!</definedName>
    <definedName name="F18.01_R0020_C0010">#REF!</definedName>
    <definedName name="F18.01_R0020_C0020">#REF!</definedName>
    <definedName name="F18.01_R0030_C0010">#REF!</definedName>
    <definedName name="F18.01_R0030_C0020">#REF!</definedName>
    <definedName name="F18.01_R0040_C0010">#REF!</definedName>
    <definedName name="F18.01_R0040_C0020">#REF!</definedName>
    <definedName name="F18.01_R0050_C0010">#REF!</definedName>
    <definedName name="F18.01_R0050_C0020">#REF!</definedName>
    <definedName name="F18.01_R0060_C0010">#REF!</definedName>
    <definedName name="F18.01_R0060_C0020">#REF!</definedName>
    <definedName name="F18.01_R0070_C0010">#REF!</definedName>
    <definedName name="F18.01_R0070_C0020">#REF!</definedName>
    <definedName name="F18.01_R0080_C0010">#REF!</definedName>
    <definedName name="F18.01_R0080_C0020">#REF!</definedName>
    <definedName name="F18.01_R0090_C0010">#REF!</definedName>
    <definedName name="F18.01_R0090_C0020">#REF!</definedName>
    <definedName name="F18.01_R0100_C0010">#REF!</definedName>
    <definedName name="F18.01_R0100_C0020">#REF!</definedName>
    <definedName name="F18.01_R0110_C0010">#REF!</definedName>
    <definedName name="F18.01_R0110_C0020">#REF!</definedName>
    <definedName name="F18.01_R0120_C0010">#REF!</definedName>
    <definedName name="F18.01_R0120_C0020">#REF!</definedName>
    <definedName name="F18.01_R0130_C0010">#REF!</definedName>
    <definedName name="F18.01_R0130_C0020">#REF!</definedName>
    <definedName name="F18.01_R0140_C0010">#REF!</definedName>
    <definedName name="F18.01_R0140_C0020">#REF!</definedName>
    <definedName name="F18.01_R0150_C0010">#REF!</definedName>
    <definedName name="F18.01_R0150_C0020">#REF!</definedName>
    <definedName name="F18.02_R0010_C0010">#REF!</definedName>
    <definedName name="F18.02_R0010_C0020">#REF!</definedName>
    <definedName name="F18.02_R0010_C0030">#REF!</definedName>
    <definedName name="F18.02_R0010_C0040">#REF!</definedName>
    <definedName name="F18.02_R0010_C0050">#REF!</definedName>
    <definedName name="F18.02_R0010_C0060">#REF!</definedName>
    <definedName name="F18.02_R0010_C0070">#REF!</definedName>
    <definedName name="F18.02_R0010_C0080">#REF!</definedName>
    <definedName name="F18.02_R0010_C0090">#REF!</definedName>
    <definedName name="F18.02_R0010_C0100">#REF!</definedName>
    <definedName name="F18.02_R0010_C0110">#REF!</definedName>
    <definedName name="F18.02_R0010_C0120">#REF!</definedName>
    <definedName name="F18.02_R0010_C0130">#REF!</definedName>
    <definedName name="F18.02_R0010_C0140">#REF!</definedName>
    <definedName name="F18.02_R0010_C0150">#REF!</definedName>
    <definedName name="F18.02_R0010_C0160">#REF!</definedName>
    <definedName name="F18.02_R0010_C0170">#REF!</definedName>
    <definedName name="F18.02_R0010_C0180">#REF!</definedName>
    <definedName name="F18.02_R0010_C0190">#REF!</definedName>
    <definedName name="F18.02_R0010_C0200">#REF!</definedName>
    <definedName name="F18.02_R0010_C0210">#REF!</definedName>
    <definedName name="F18.02_R0010_C0220">#REF!</definedName>
    <definedName name="F18.02_R0010_C0230">#REF!</definedName>
    <definedName name="F18.02_R0010_C0240">#REF!</definedName>
    <definedName name="F18.02_R0010_C0250">#REF!</definedName>
    <definedName name="F18.02_R0010_C0260">#REF!</definedName>
    <definedName name="F18.02_R0010_C0270">#REF!</definedName>
    <definedName name="F18.02_R0010_C0280">#REF!</definedName>
    <definedName name="F18.02_R0010_C0290">#REF!</definedName>
    <definedName name="F18.02_R0010_C0300">#REF!</definedName>
    <definedName name="F18.02_R0010_C0310">#REF!</definedName>
    <definedName name="F18.02_R0010_C0320">#REF!</definedName>
    <definedName name="F18.02_R0010_C0330">#REF!</definedName>
    <definedName name="F18.02_R0010_C0340">#REF!</definedName>
    <definedName name="F18.02_R0020_C0010">#REF!</definedName>
    <definedName name="F18.02_R0020_C0020">#REF!</definedName>
    <definedName name="F18.02_R0020_C0030">#REF!</definedName>
    <definedName name="F18.02_R0020_C0040">#REF!</definedName>
    <definedName name="F18.02_R0020_C0050">#REF!</definedName>
    <definedName name="F18.02_R0020_C0060">#REF!</definedName>
    <definedName name="F18.02_R0020_C0070">#REF!</definedName>
    <definedName name="F18.02_R0020_C0080">#REF!</definedName>
    <definedName name="F18.02_R0020_C0090">#REF!</definedName>
    <definedName name="F18.02_R0020_C0100">#REF!</definedName>
    <definedName name="F18.02_R0020_C0110">#REF!</definedName>
    <definedName name="F18.02_R0020_C0120">#REF!</definedName>
    <definedName name="F18.02_R0020_C0130">#REF!</definedName>
    <definedName name="F18.02_R0020_C0140">#REF!</definedName>
    <definedName name="F18.02_R0020_C0150">#REF!</definedName>
    <definedName name="F18.02_R0020_C0160">#REF!</definedName>
    <definedName name="F18.02_R0020_C0170">#REF!</definedName>
    <definedName name="F18.02_R0020_C0180">#REF!</definedName>
    <definedName name="F18.02_R0020_C0190">#REF!</definedName>
    <definedName name="F18.02_R0020_C0200">#REF!</definedName>
    <definedName name="F18.02_R0020_C0210">#REF!</definedName>
    <definedName name="F18.02_R0020_C0220">#REF!</definedName>
    <definedName name="F18.02_R0020_C0230">#REF!</definedName>
    <definedName name="F18.02_R0020_C0240">#REF!</definedName>
    <definedName name="F18.02_R0020_C0250">#REF!</definedName>
    <definedName name="F18.02_R0020_C0260">#REF!</definedName>
    <definedName name="F18.02_R0020_C0270">#REF!</definedName>
    <definedName name="F18.02_R0020_C0280">#REF!</definedName>
    <definedName name="F18.02_R0020_C0290">#REF!</definedName>
    <definedName name="F18.02_R0020_C0300">#REF!</definedName>
    <definedName name="F18.02_R0020_C0310">#REF!</definedName>
    <definedName name="F18.02_R0020_C0320">#REF!</definedName>
    <definedName name="F18.02_R0020_C0330">#REF!</definedName>
    <definedName name="F18.02_R0020_C0340">#REF!</definedName>
    <definedName name="F18.02_R0030_C0010">#REF!</definedName>
    <definedName name="F18.02_R0030_C0020">#REF!</definedName>
    <definedName name="F18.02_R0030_C0030">#REF!</definedName>
    <definedName name="F18.02_R0030_C0040">#REF!</definedName>
    <definedName name="F18.02_R0030_C0050">#REF!</definedName>
    <definedName name="F18.02_R0030_C0060">#REF!</definedName>
    <definedName name="F18.02_R0030_C0070">#REF!</definedName>
    <definedName name="F18.02_R0030_C0080">#REF!</definedName>
    <definedName name="F18.02_R0030_C0090">#REF!</definedName>
    <definedName name="F18.02_R0030_C0100">#REF!</definedName>
    <definedName name="F18.02_R0030_C0110">#REF!</definedName>
    <definedName name="F18.02_R0030_C0120">#REF!</definedName>
    <definedName name="F18.02_R0030_C0130">#REF!</definedName>
    <definedName name="F18.02_R0030_C0140">#REF!</definedName>
    <definedName name="F18.02_R0030_C0150">#REF!</definedName>
    <definedName name="F18.02_R0030_C0160">#REF!</definedName>
    <definedName name="F18.02_R0030_C0170">#REF!</definedName>
    <definedName name="F18.02_R0030_C0180">#REF!</definedName>
    <definedName name="F18.02_R0030_C0190">#REF!</definedName>
    <definedName name="F18.02_R0030_C0200">#REF!</definedName>
    <definedName name="F18.02_R0030_C0210">#REF!</definedName>
    <definedName name="F18.02_R0030_C0220">#REF!</definedName>
    <definedName name="F18.02_R0030_C0230">#REF!</definedName>
    <definedName name="F18.02_R0030_C0240">#REF!</definedName>
    <definedName name="F18.02_R0030_C0250">#REF!</definedName>
    <definedName name="F18.02_R0030_C0260">#REF!</definedName>
    <definedName name="F18.02_R0030_C0270">#REF!</definedName>
    <definedName name="F18.02_R0030_C0280">#REF!</definedName>
    <definedName name="F18.02_R0030_C0290">#REF!</definedName>
    <definedName name="F18.02_R0030_C0300">#REF!</definedName>
    <definedName name="F18.02_R0030_C0310">#REF!</definedName>
    <definedName name="F18.02_R0030_C0320">#REF!</definedName>
    <definedName name="F18.02_R0030_C0330">#REF!</definedName>
    <definedName name="F18.02_R0030_C0340">#REF!</definedName>
    <definedName name="F18.02_R0040_C0010">#REF!</definedName>
    <definedName name="F18.02_R0040_C0020">#REF!</definedName>
    <definedName name="F18.02_R0040_C0030">#REF!</definedName>
    <definedName name="F18.02_R0040_C0040">#REF!</definedName>
    <definedName name="F18.02_R0040_C0050">#REF!</definedName>
    <definedName name="F18.02_R0040_C0060">#REF!</definedName>
    <definedName name="F18.02_R0040_C0070">#REF!</definedName>
    <definedName name="F18.02_R0040_C0080">#REF!</definedName>
    <definedName name="F18.02_R0040_C0090">#REF!</definedName>
    <definedName name="F18.02_R0040_C0100">#REF!</definedName>
    <definedName name="F18.02_R0040_C0110">#REF!</definedName>
    <definedName name="F18.02_R0040_C0120">#REF!</definedName>
    <definedName name="F18.02_R0040_C0130">#REF!</definedName>
    <definedName name="F18.02_R0040_C0140">#REF!</definedName>
    <definedName name="F18.02_R0040_C0150">#REF!</definedName>
    <definedName name="F18.02_R0040_C0160">#REF!</definedName>
    <definedName name="F18.02_R0040_C0170">#REF!</definedName>
    <definedName name="F18.02_R0040_C0180">#REF!</definedName>
    <definedName name="F18.02_R0040_C0190">#REF!</definedName>
    <definedName name="F18.02_R0040_C0200">#REF!</definedName>
    <definedName name="F18.02_R0040_C0210">#REF!</definedName>
    <definedName name="F18.02_R0040_C0220">#REF!</definedName>
    <definedName name="F18.02_R0040_C0230">#REF!</definedName>
    <definedName name="F18.02_R0040_C0240">#REF!</definedName>
    <definedName name="F18.02_R0040_C0250">#REF!</definedName>
    <definedName name="F18.02_R0040_C0260">#REF!</definedName>
    <definedName name="F18.02_R0040_C0270">#REF!</definedName>
    <definedName name="F18.02_R0040_C0280">#REF!</definedName>
    <definedName name="F18.02_R0040_C0290">#REF!</definedName>
    <definedName name="F18.02_R0040_C0300">#REF!</definedName>
    <definedName name="F18.02_R0040_C0310">#REF!</definedName>
    <definedName name="F18.02_R0040_C0320">#REF!</definedName>
    <definedName name="F18.02_R0040_C0330">#REF!</definedName>
    <definedName name="F18.02_R0040_C0340">#REF!</definedName>
    <definedName name="F18.02_R0050_C0010">#REF!</definedName>
    <definedName name="F18.02_R0050_C0020">#REF!</definedName>
    <definedName name="F18.02_R0050_C0030">#REF!</definedName>
    <definedName name="F18.02_R0050_C0040">#REF!</definedName>
    <definedName name="F18.02_R0050_C0050">#REF!</definedName>
    <definedName name="F18.02_R0050_C0060">#REF!</definedName>
    <definedName name="F18.02_R0050_C0070">#REF!</definedName>
    <definedName name="F18.02_R0050_C0080">#REF!</definedName>
    <definedName name="F18.02_R0050_C0090">#REF!</definedName>
    <definedName name="F18.02_R0050_C0100">#REF!</definedName>
    <definedName name="F18.02_R0050_C0110">#REF!</definedName>
    <definedName name="F18.02_R0050_C0120">#REF!</definedName>
    <definedName name="F18.02_R0050_C0130">#REF!</definedName>
    <definedName name="F18.02_R0050_C0140">#REF!</definedName>
    <definedName name="F18.02_R0050_C0150">#REF!</definedName>
    <definedName name="F18.02_R0050_C0160">#REF!</definedName>
    <definedName name="F18.02_R0050_C0170">#REF!</definedName>
    <definedName name="F18.02_R0050_C0180">#REF!</definedName>
    <definedName name="F18.02_R0050_C0190">#REF!</definedName>
    <definedName name="F18.02_R0050_C0200">#REF!</definedName>
    <definedName name="F18.02_R0050_C0210">#REF!</definedName>
    <definedName name="F18.02_R0050_C0220">#REF!</definedName>
    <definedName name="F18.02_R0050_C0230">#REF!</definedName>
    <definedName name="F18.02_R0050_C0240">#REF!</definedName>
    <definedName name="F18.02_R0050_C0250">#REF!</definedName>
    <definedName name="F18.02_R0050_C0260">#REF!</definedName>
    <definedName name="F18.02_R0050_C0270">#REF!</definedName>
    <definedName name="F18.02_R0050_C0280">#REF!</definedName>
    <definedName name="F18.02_R0050_C0290">#REF!</definedName>
    <definedName name="F18.02_R0050_C0300">#REF!</definedName>
    <definedName name="F18.02_R0050_C0310">#REF!</definedName>
    <definedName name="F18.02_R0050_C0320">#REF!</definedName>
    <definedName name="F18.02_R0050_C0330">#REF!</definedName>
    <definedName name="F18.02_R0050_C0340">#REF!</definedName>
    <definedName name="F18.02_R0060_C0010">#REF!</definedName>
    <definedName name="F18.02_R0060_C0020">#REF!</definedName>
    <definedName name="F18.02_R0060_C0030">#REF!</definedName>
    <definedName name="F18.02_R0060_C0040">#REF!</definedName>
    <definedName name="F18.02_R0060_C0050">#REF!</definedName>
    <definedName name="F18.02_R0060_C0060">#REF!</definedName>
    <definedName name="F18.02_R0060_C0070">#REF!</definedName>
    <definedName name="F18.02_R0060_C0080">#REF!</definedName>
    <definedName name="F18.02_R0060_C0090">#REF!</definedName>
    <definedName name="F18.02_R0060_C0100">#REF!</definedName>
    <definedName name="F18.02_R0060_C0110">#REF!</definedName>
    <definedName name="F18.02_R0060_C0120">#REF!</definedName>
    <definedName name="F18.02_R0060_C0130">#REF!</definedName>
    <definedName name="F18.02_R0060_C0140">#REF!</definedName>
    <definedName name="F18.02_R0060_C0150">#REF!</definedName>
    <definedName name="F18.02_R0060_C0160">#REF!</definedName>
    <definedName name="F18.02_R0060_C0170">#REF!</definedName>
    <definedName name="F18.02_R0060_C0180">#REF!</definedName>
    <definedName name="F18.02_R0060_C0190">#REF!</definedName>
    <definedName name="F18.02_R0060_C0200">#REF!</definedName>
    <definedName name="F18.02_R0060_C0210">#REF!</definedName>
    <definedName name="F18.02_R0060_C0220">#REF!</definedName>
    <definedName name="F18.02_R0060_C0230">#REF!</definedName>
    <definedName name="F18.02_R0060_C0240">#REF!</definedName>
    <definedName name="F18.02_R0060_C0250">#REF!</definedName>
    <definedName name="F18.02_R0060_C0260">#REF!</definedName>
    <definedName name="F18.02_R0060_C0270">#REF!</definedName>
    <definedName name="F18.02_R0060_C0280">#REF!</definedName>
    <definedName name="F18.02_R0060_C0290">#REF!</definedName>
    <definedName name="F18.02_R0060_C0300">#REF!</definedName>
    <definedName name="F18.02_R0060_C0310">#REF!</definedName>
    <definedName name="F18.02_R0060_C0320">#REF!</definedName>
    <definedName name="F18.02_R0060_C0330">#REF!</definedName>
    <definedName name="F18.02_R0060_C0340">#REF!</definedName>
    <definedName name="F18.02_R0070_C0010">#REF!</definedName>
    <definedName name="F18.02_R0070_C0020">#REF!</definedName>
    <definedName name="F18.02_R0070_C0030">#REF!</definedName>
    <definedName name="F18.02_R0070_C0040">#REF!</definedName>
    <definedName name="F18.02_R0070_C0050">#REF!</definedName>
    <definedName name="F18.02_R0070_C0060">#REF!</definedName>
    <definedName name="F18.02_R0070_C0070">#REF!</definedName>
    <definedName name="F18.02_R0070_C0080">#REF!</definedName>
    <definedName name="F18.02_R0070_C0090">#REF!</definedName>
    <definedName name="F18.02_R0070_C0100">#REF!</definedName>
    <definedName name="F18.02_R0070_C0110">#REF!</definedName>
    <definedName name="F18.02_R0070_C0120">#REF!</definedName>
    <definedName name="F18.02_R0070_C0130">#REF!</definedName>
    <definedName name="F18.02_R0070_C0140">#REF!</definedName>
    <definedName name="F18.02_R0070_C0150">#REF!</definedName>
    <definedName name="F18.02_R0070_C0160">#REF!</definedName>
    <definedName name="F18.02_R0070_C0170">#REF!</definedName>
    <definedName name="F18.02_R0070_C0180">#REF!</definedName>
    <definedName name="F18.02_R0070_C0190">#REF!</definedName>
    <definedName name="F18.02_R0070_C0200">#REF!</definedName>
    <definedName name="F18.02_R0070_C0210">#REF!</definedName>
    <definedName name="F18.02_R0070_C0220">#REF!</definedName>
    <definedName name="F18.02_R0070_C0230">#REF!</definedName>
    <definedName name="F18.02_R0070_C0240">#REF!</definedName>
    <definedName name="F18.02_R0070_C0250">#REF!</definedName>
    <definedName name="F18.02_R0070_C0260">#REF!</definedName>
    <definedName name="F18.02_R0070_C0270">#REF!</definedName>
    <definedName name="F18.02_R0070_C0280">#REF!</definedName>
    <definedName name="F18.02_R0070_C0290">#REF!</definedName>
    <definedName name="F18.02_R0070_C0300">#REF!</definedName>
    <definedName name="F18.02_R0070_C0310">#REF!</definedName>
    <definedName name="F18.02_R0070_C0320">#REF!</definedName>
    <definedName name="F18.02_R0070_C0330">#REF!</definedName>
    <definedName name="F18.02_R0070_C0340">#REF!</definedName>
    <definedName name="F18.02_R0080_C0010">#REF!</definedName>
    <definedName name="F18.02_R0080_C0020">#REF!</definedName>
    <definedName name="F18.02_R0080_C0030">#REF!</definedName>
    <definedName name="F18.02_R0080_C0040">#REF!</definedName>
    <definedName name="F18.02_R0080_C0050">#REF!</definedName>
    <definedName name="F18.02_R0080_C0060">#REF!</definedName>
    <definedName name="F18.02_R0080_C0070">#REF!</definedName>
    <definedName name="F18.02_R0080_C0080">#REF!</definedName>
    <definedName name="F18.02_R0080_C0090">#REF!</definedName>
    <definedName name="F18.02_R0080_C0100">#REF!</definedName>
    <definedName name="F18.02_R0080_C0110">#REF!</definedName>
    <definedName name="F18.02_R0080_C0120">#REF!</definedName>
    <definedName name="F18.02_R0080_C0130">#REF!</definedName>
    <definedName name="F18.02_R0080_C0140">#REF!</definedName>
    <definedName name="F18.02_R0080_C0150">#REF!</definedName>
    <definedName name="F18.02_R0080_C0160">#REF!</definedName>
    <definedName name="F18.02_R0080_C0170">#REF!</definedName>
    <definedName name="F18.02_R0080_C0180">#REF!</definedName>
    <definedName name="F18.02_R0080_C0190">#REF!</definedName>
    <definedName name="F18.02_R0080_C0200">#REF!</definedName>
    <definedName name="F18.02_R0080_C0210">#REF!</definedName>
    <definedName name="F18.02_R0080_C0220">#REF!</definedName>
    <definedName name="F18.02_R0080_C0230">#REF!</definedName>
    <definedName name="F18.02_R0080_C0240">#REF!</definedName>
    <definedName name="F18.02_R0080_C0250">#REF!</definedName>
    <definedName name="F18.02_R0080_C0260">#REF!</definedName>
    <definedName name="F18.02_R0080_C0270">#REF!</definedName>
    <definedName name="F18.02_R0080_C0280">#REF!</definedName>
    <definedName name="F18.02_R0080_C0290">#REF!</definedName>
    <definedName name="F18.02_R0080_C0300">#REF!</definedName>
    <definedName name="F18.02_R0080_C0310">#REF!</definedName>
    <definedName name="F18.02_R0080_C0320">#REF!</definedName>
    <definedName name="F18.02_R0080_C0330">#REF!</definedName>
    <definedName name="F18.02_R0080_C0340">#REF!</definedName>
    <definedName name="F18.02_R0090_C0010">#REF!</definedName>
    <definedName name="F18.02_R0090_C0020">#REF!</definedName>
    <definedName name="F18.02_R0090_C0030">#REF!</definedName>
    <definedName name="F18.02_R0090_C0040">#REF!</definedName>
    <definedName name="F18.02_R0090_C0050">#REF!</definedName>
    <definedName name="F18.02_R0090_C0060">#REF!</definedName>
    <definedName name="F18.02_R0090_C0070">#REF!</definedName>
    <definedName name="F18.02_R0090_C0080">#REF!</definedName>
    <definedName name="F18.02_R0090_C0090">#REF!</definedName>
    <definedName name="F18.02_R0090_C0100">#REF!</definedName>
    <definedName name="F18.02_R0090_C0110">#REF!</definedName>
    <definedName name="F18.02_R0090_C0120">#REF!</definedName>
    <definedName name="F18.02_R0090_C0130">#REF!</definedName>
    <definedName name="F18.02_R0090_C0140">#REF!</definedName>
    <definedName name="F18.02_R0090_C0150">#REF!</definedName>
    <definedName name="F18.02_R0090_C0160">#REF!</definedName>
    <definedName name="F18.02_R0090_C0170">#REF!</definedName>
    <definedName name="F18.02_R0090_C0180">#REF!</definedName>
    <definedName name="F18.02_R0090_C0190">#REF!</definedName>
    <definedName name="F18.02_R0090_C0200">#REF!</definedName>
    <definedName name="F18.02_R0090_C0210">#REF!</definedName>
    <definedName name="F18.02_R0090_C0220">#REF!</definedName>
    <definedName name="F18.02_R0090_C0230">#REF!</definedName>
    <definedName name="F18.02_R0090_C0240">#REF!</definedName>
    <definedName name="F18.02_R0090_C0250">#REF!</definedName>
    <definedName name="F18.02_R0090_C0260">#REF!</definedName>
    <definedName name="F18.02_R0090_C0270">#REF!</definedName>
    <definedName name="F18.02_R0090_C0280">#REF!</definedName>
    <definedName name="F18.02_R0090_C0290">#REF!</definedName>
    <definedName name="F18.02_R0090_C0300">#REF!</definedName>
    <definedName name="F18.02_R0090_C0310">#REF!</definedName>
    <definedName name="F18.02_R0090_C0320">#REF!</definedName>
    <definedName name="F18.02_R0090_C0330">#REF!</definedName>
    <definedName name="F18.02_R0090_C0340">#REF!</definedName>
    <definedName name="F18.02_R0100_C0010">#REF!</definedName>
    <definedName name="F18.02_R0100_C0020">#REF!</definedName>
    <definedName name="F18.02_R0100_C0030">#REF!</definedName>
    <definedName name="F18.02_R0100_C0040">#REF!</definedName>
    <definedName name="F18.02_R0100_C0050">#REF!</definedName>
    <definedName name="F18.02_R0100_C0060">#REF!</definedName>
    <definedName name="F18.02_R0100_C0070">#REF!</definedName>
    <definedName name="F18.02_R0100_C0080">#REF!</definedName>
    <definedName name="F18.02_R0100_C0090">#REF!</definedName>
    <definedName name="F18.02_R0100_C0100">#REF!</definedName>
    <definedName name="F18.02_R0100_C0110">#REF!</definedName>
    <definedName name="F18.02_R0100_C0120">#REF!</definedName>
    <definedName name="F18.02_R0100_C0130">#REF!</definedName>
    <definedName name="F18.02_R0100_C0140">#REF!</definedName>
    <definedName name="F18.02_R0100_C0150">#REF!</definedName>
    <definedName name="F18.02_R0100_C0160">#REF!</definedName>
    <definedName name="F18.02_R0100_C0170">#REF!</definedName>
    <definedName name="F18.02_R0100_C0180">#REF!</definedName>
    <definedName name="F18.02_R0100_C0190">#REF!</definedName>
    <definedName name="F18.02_R0100_C0200">#REF!</definedName>
    <definedName name="F18.02_R0100_C0210">#REF!</definedName>
    <definedName name="F18.02_R0100_C0220">#REF!</definedName>
    <definedName name="F18.02_R0100_C0230">#REF!</definedName>
    <definedName name="F18.02_R0100_C0240">#REF!</definedName>
    <definedName name="F18.02_R0100_C0250">#REF!</definedName>
    <definedName name="F18.02_R0100_C0260">#REF!</definedName>
    <definedName name="F18.02_R0100_C0270">#REF!</definedName>
    <definedName name="F18.02_R0100_C0280">#REF!</definedName>
    <definedName name="F18.02_R0100_C0290">#REF!</definedName>
    <definedName name="F18.02_R0100_C0300">#REF!</definedName>
    <definedName name="F18.02_R0100_C0310">#REF!</definedName>
    <definedName name="F18.02_R0100_C0320">#REF!</definedName>
    <definedName name="F18.02_R0100_C0330">#REF!</definedName>
    <definedName name="F18.02_R0100_C0340">#REF!</definedName>
    <definedName name="F19.00_R0005_C0010">#REF!</definedName>
    <definedName name="F19.00_R0005_C0020">#REF!</definedName>
    <definedName name="F19.00_R0005_C0030">#REF!</definedName>
    <definedName name="F19.00_R0005_C0040">#REF!</definedName>
    <definedName name="F19.00_R0005_C0050">#REF!</definedName>
    <definedName name="F19.00_R0005_C0060">#REF!</definedName>
    <definedName name="F19.00_R0005_C0070">#REF!</definedName>
    <definedName name="F19.00_R0005_C0080">#REF!</definedName>
    <definedName name="F19.00_R0005_C0090">#REF!</definedName>
    <definedName name="F19.00_R0005_C0100">#REF!</definedName>
    <definedName name="F19.00_R0005_C0110">#REF!</definedName>
    <definedName name="F19.00_R0005_C0120">#REF!</definedName>
    <definedName name="F19.00_R0005_C0130">#REF!</definedName>
    <definedName name="F19.00_R0005_C0140">#REF!</definedName>
    <definedName name="F19.00_R0005_C0150">#REF!</definedName>
    <definedName name="F19.00_R0005_C0160">#REF!</definedName>
    <definedName name="F19.00_R0005_C0170">#REF!</definedName>
    <definedName name="F19.00_R0005_C0175">#REF!</definedName>
    <definedName name="F19.00_R0005_C0180">#REF!</definedName>
    <definedName name="F19.00_R0005_C0185">#REF!</definedName>
    <definedName name="F19.00_R0010_C0010">#REF!</definedName>
    <definedName name="F19.00_R0010_C0020">#REF!</definedName>
    <definedName name="F19.00_R0010_C0030">#REF!</definedName>
    <definedName name="F19.00_R0010_C0040">#REF!</definedName>
    <definedName name="F19.00_R0010_C0050">#REF!</definedName>
    <definedName name="F19.00_R0010_C0060">#REF!</definedName>
    <definedName name="F19.00_R0010_C0070">#REF!</definedName>
    <definedName name="F19.00_R0010_C0080">#REF!</definedName>
    <definedName name="F19.00_R0010_C0090">#REF!</definedName>
    <definedName name="F19.00_R0010_C0100">#REF!</definedName>
    <definedName name="F19.00_R0010_C0110">#REF!</definedName>
    <definedName name="F19.00_R0010_C0120">#REF!</definedName>
    <definedName name="F19.00_R0010_C0130">#REF!</definedName>
    <definedName name="F19.00_R0010_C0140">#REF!</definedName>
    <definedName name="F19.00_R0010_C0150">#REF!</definedName>
    <definedName name="F19.00_R0010_C0160">#REF!</definedName>
    <definedName name="F19.00_R0010_C0170">#REF!</definedName>
    <definedName name="F19.00_R0010_C0175">#REF!</definedName>
    <definedName name="F19.00_R0010_C0180">#REF!</definedName>
    <definedName name="F19.00_R0010_C0185">#REF!</definedName>
    <definedName name="F19.00_R0020_C0010">#REF!</definedName>
    <definedName name="F19.00_R0020_C0020">#REF!</definedName>
    <definedName name="F19.00_R0020_C0030">#REF!</definedName>
    <definedName name="F19.00_R0020_C0040">#REF!</definedName>
    <definedName name="F19.00_R0020_C0050">#REF!</definedName>
    <definedName name="F19.00_R0020_C0060">#REF!</definedName>
    <definedName name="F19.00_R0020_C0070">#REF!</definedName>
    <definedName name="F19.00_R0020_C0080">#REF!</definedName>
    <definedName name="F19.00_R0020_C0090">#REF!</definedName>
    <definedName name="F19.00_R0020_C0100">#REF!</definedName>
    <definedName name="F19.00_R0020_C0110">#REF!</definedName>
    <definedName name="F19.00_R0020_C0120">#REF!</definedName>
    <definedName name="F19.00_R0020_C0130">#REF!</definedName>
    <definedName name="F19.00_R0020_C0140">#REF!</definedName>
    <definedName name="F19.00_R0020_C0150">#REF!</definedName>
    <definedName name="F19.00_R0020_C0160">#REF!</definedName>
    <definedName name="F19.00_R0020_C0170">#REF!</definedName>
    <definedName name="F19.00_R0020_C0175">#REF!</definedName>
    <definedName name="F19.00_R0020_C0180">#REF!</definedName>
    <definedName name="F19.00_R0020_C0185">#REF!</definedName>
    <definedName name="F19.00_R0030_C0010">#REF!</definedName>
    <definedName name="F19.00_R0030_C0020">#REF!</definedName>
    <definedName name="F19.00_R0030_C0030">#REF!</definedName>
    <definedName name="F19.00_R0030_C0040">#REF!</definedName>
    <definedName name="F19.00_R0030_C0050">#REF!</definedName>
    <definedName name="F19.00_R0030_C0060">#REF!</definedName>
    <definedName name="F19.00_R0030_C0070">#REF!</definedName>
    <definedName name="F19.00_R0030_C0080">#REF!</definedName>
    <definedName name="F19.00_R0030_C0090">#REF!</definedName>
    <definedName name="F19.00_R0030_C0100">#REF!</definedName>
    <definedName name="F19.00_R0030_C0110">#REF!</definedName>
    <definedName name="F19.00_R0030_C0120">#REF!</definedName>
    <definedName name="F19.00_R0030_C0130">#REF!</definedName>
    <definedName name="F19.00_R0030_C0140">#REF!</definedName>
    <definedName name="F19.00_R0030_C0150">#REF!</definedName>
    <definedName name="F19.00_R0030_C0160">#REF!</definedName>
    <definedName name="F19.00_R0030_C0170">#REF!</definedName>
    <definedName name="F19.00_R0030_C0175">#REF!</definedName>
    <definedName name="F19.00_R0030_C0180">#REF!</definedName>
    <definedName name="F19.00_R0030_C0185">#REF!</definedName>
    <definedName name="F19.00_R0040_C0010">#REF!</definedName>
    <definedName name="F19.00_R0040_C0020">#REF!</definedName>
    <definedName name="F19.00_R0040_C0030">#REF!</definedName>
    <definedName name="F19.00_R0040_C0040">#REF!</definedName>
    <definedName name="F19.00_R0040_C0050">#REF!</definedName>
    <definedName name="F19.00_R0040_C0060">#REF!</definedName>
    <definedName name="F19.00_R0040_C0070">#REF!</definedName>
    <definedName name="F19.00_R0040_C0080">#REF!</definedName>
    <definedName name="F19.00_R0040_C0090">#REF!</definedName>
    <definedName name="F19.00_R0040_C0100">#REF!</definedName>
    <definedName name="F19.00_R0040_C0110">#REF!</definedName>
    <definedName name="F19.00_R0040_C0120">#REF!</definedName>
    <definedName name="F19.00_R0040_C0130">#REF!</definedName>
    <definedName name="F19.00_R0040_C0140">#REF!</definedName>
    <definedName name="F19.00_R0040_C0150">#REF!</definedName>
    <definedName name="F19.00_R0040_C0160">#REF!</definedName>
    <definedName name="F19.00_R0040_C0170">#REF!</definedName>
    <definedName name="F19.00_R0040_C0175">#REF!</definedName>
    <definedName name="F19.00_R0040_C0180">#REF!</definedName>
    <definedName name="F19.00_R0040_C0185">#REF!</definedName>
    <definedName name="F19.00_R0050_C0010">#REF!</definedName>
    <definedName name="F19.00_R0050_C0020">#REF!</definedName>
    <definedName name="F19.00_R0050_C0030">#REF!</definedName>
    <definedName name="F19.00_R0050_C0040">#REF!</definedName>
    <definedName name="F19.00_R0050_C0050">#REF!</definedName>
    <definedName name="F19.00_R0050_C0060">#REF!</definedName>
    <definedName name="F19.00_R0050_C0070">#REF!</definedName>
    <definedName name="F19.00_R0050_C0080">#REF!</definedName>
    <definedName name="F19.00_R0050_C0090">#REF!</definedName>
    <definedName name="F19.00_R0050_C0100">#REF!</definedName>
    <definedName name="F19.00_R0050_C0110">#REF!</definedName>
    <definedName name="F19.00_R0050_C0120">#REF!</definedName>
    <definedName name="F19.00_R0050_C0130">#REF!</definedName>
    <definedName name="F19.00_R0050_C0140">#REF!</definedName>
    <definedName name="F19.00_R0050_C0150">#REF!</definedName>
    <definedName name="F19.00_R0050_C0160">#REF!</definedName>
    <definedName name="F19.00_R0050_C0170">#REF!</definedName>
    <definedName name="F19.00_R0050_C0175">#REF!</definedName>
    <definedName name="F19.00_R0050_C0180">#REF!</definedName>
    <definedName name="F19.00_R0050_C0185">#REF!</definedName>
    <definedName name="F19.00_R0060_C0010">#REF!</definedName>
    <definedName name="F19.00_R0060_C0020">#REF!</definedName>
    <definedName name="F19.00_R0060_C0030">#REF!</definedName>
    <definedName name="F19.00_R0060_C0040">#REF!</definedName>
    <definedName name="F19.00_R0060_C0050">#REF!</definedName>
    <definedName name="F19.00_R0060_C0060">#REF!</definedName>
    <definedName name="F19.00_R0060_C0070">#REF!</definedName>
    <definedName name="F19.00_R0060_C0080">#REF!</definedName>
    <definedName name="F19.00_R0060_C0090">#REF!</definedName>
    <definedName name="F19.00_R0060_C0100">#REF!</definedName>
    <definedName name="F19.00_R0060_C0110">#REF!</definedName>
    <definedName name="F19.00_R0060_C0120">#REF!</definedName>
    <definedName name="F19.00_R0060_C0130">#REF!</definedName>
    <definedName name="F19.00_R0060_C0140">#REF!</definedName>
    <definedName name="F19.00_R0060_C0150">#REF!</definedName>
    <definedName name="F19.00_R0060_C0160">#REF!</definedName>
    <definedName name="F19.00_R0060_C0170">#REF!</definedName>
    <definedName name="F19.00_R0060_C0175">#REF!</definedName>
    <definedName name="F19.00_R0060_C0180">#REF!</definedName>
    <definedName name="F19.00_R0060_C0185">#REF!</definedName>
    <definedName name="F19.00_R0070_C0010">#REF!</definedName>
    <definedName name="F19.00_R0070_C0020">#REF!</definedName>
    <definedName name="F19.00_R0070_C0030">#REF!</definedName>
    <definedName name="F19.00_R0070_C0040">#REF!</definedName>
    <definedName name="F19.00_R0070_C0050">#REF!</definedName>
    <definedName name="F19.00_R0070_C0060">#REF!</definedName>
    <definedName name="F19.00_R0070_C0070">#REF!</definedName>
    <definedName name="F19.00_R0070_C0080">#REF!</definedName>
    <definedName name="F19.00_R0070_C0090">#REF!</definedName>
    <definedName name="F19.00_R0070_C0100">#REF!</definedName>
    <definedName name="F19.00_R0070_C0110">#REF!</definedName>
    <definedName name="F19.00_R0070_C0120">#REF!</definedName>
    <definedName name="F19.00_R0070_C0130">#REF!</definedName>
    <definedName name="F19.00_R0070_C0140">#REF!</definedName>
    <definedName name="F19.00_R0070_C0150">#REF!</definedName>
    <definedName name="F19.00_R0070_C0160">#REF!</definedName>
    <definedName name="F19.00_R0070_C0170">#REF!</definedName>
    <definedName name="F19.00_R0070_C0175">#REF!</definedName>
    <definedName name="F19.00_R0070_C0180">#REF!</definedName>
    <definedName name="F19.00_R0070_C0185">#REF!</definedName>
    <definedName name="F19.00_R0080_C0010">#REF!</definedName>
    <definedName name="F19.00_R0080_C0020">#REF!</definedName>
    <definedName name="F19.00_R0080_C0030">#REF!</definedName>
    <definedName name="F19.00_R0080_C0040">#REF!</definedName>
    <definedName name="F19.00_R0080_C0050">#REF!</definedName>
    <definedName name="F19.00_R0080_C0060">#REF!</definedName>
    <definedName name="F19.00_R0080_C0070">#REF!</definedName>
    <definedName name="F19.00_R0080_C0080">#REF!</definedName>
    <definedName name="F19.00_R0080_C0090">#REF!</definedName>
    <definedName name="F19.00_R0080_C0100">#REF!</definedName>
    <definedName name="F19.00_R0080_C0110">#REF!</definedName>
    <definedName name="F19.00_R0080_C0120">#REF!</definedName>
    <definedName name="F19.00_R0080_C0130">#REF!</definedName>
    <definedName name="F19.00_R0080_C0140">#REF!</definedName>
    <definedName name="F19.00_R0080_C0150">#REF!</definedName>
    <definedName name="F19.00_R0080_C0160">#REF!</definedName>
    <definedName name="F19.00_R0080_C0170">#REF!</definedName>
    <definedName name="F19.00_R0080_C0175">#REF!</definedName>
    <definedName name="F19.00_R0080_C0180">#REF!</definedName>
    <definedName name="F19.00_R0080_C0185">#REF!</definedName>
    <definedName name="F19.00_R0090_C0010">#REF!</definedName>
    <definedName name="F19.00_R0090_C0020">#REF!</definedName>
    <definedName name="F19.00_R0090_C0030">#REF!</definedName>
    <definedName name="F19.00_R0090_C0040">#REF!</definedName>
    <definedName name="F19.00_R0090_C0050">#REF!</definedName>
    <definedName name="F19.00_R0090_C0060">#REF!</definedName>
    <definedName name="F19.00_R0090_C0070">#REF!</definedName>
    <definedName name="F19.00_R0090_C0080">#REF!</definedName>
    <definedName name="F19.00_R0090_C0090">#REF!</definedName>
    <definedName name="F19.00_R0090_C0100">#REF!</definedName>
    <definedName name="F19.00_R0090_C0110">#REF!</definedName>
    <definedName name="F19.00_R0090_C0120">#REF!</definedName>
    <definedName name="F19.00_R0090_C0130">#REF!</definedName>
    <definedName name="F19.00_R0090_C0140">#REF!</definedName>
    <definedName name="F19.00_R0090_C0150">#REF!</definedName>
    <definedName name="F19.00_R0090_C0160">#REF!</definedName>
    <definedName name="F19.00_R0090_C0170">#REF!</definedName>
    <definedName name="F19.00_R0090_C0175">#REF!</definedName>
    <definedName name="F19.00_R0090_C0180">#REF!</definedName>
    <definedName name="F19.00_R0090_C0185">#REF!</definedName>
    <definedName name="F19.00_R0100_C0010">#REF!</definedName>
    <definedName name="F19.00_R0100_C0020">#REF!</definedName>
    <definedName name="F19.00_R0100_C0030">#REF!</definedName>
    <definedName name="F19.00_R0100_C0040">#REF!</definedName>
    <definedName name="F19.00_R0100_C0050">#REF!</definedName>
    <definedName name="F19.00_R0100_C0060">#REF!</definedName>
    <definedName name="F19.00_R0100_C0070">#REF!</definedName>
    <definedName name="F19.00_R0100_C0080">#REF!</definedName>
    <definedName name="F19.00_R0100_C0090">#REF!</definedName>
    <definedName name="F19.00_R0100_C0100">#REF!</definedName>
    <definedName name="F19.00_R0100_C0110">#REF!</definedName>
    <definedName name="F19.00_R0100_C0120">#REF!</definedName>
    <definedName name="F19.00_R0100_C0130">#REF!</definedName>
    <definedName name="F19.00_R0100_C0140">#REF!</definedName>
    <definedName name="F19.00_R0100_C0150">#REF!</definedName>
    <definedName name="F19.00_R0100_C0160">#REF!</definedName>
    <definedName name="F19.00_R0100_C0170">#REF!</definedName>
    <definedName name="F19.00_R0100_C0175">#REF!</definedName>
    <definedName name="F19.00_R0100_C0180">#REF!</definedName>
    <definedName name="F19.00_R0100_C0185">#REF!</definedName>
    <definedName name="F19.00_R0110_C0010">#REF!</definedName>
    <definedName name="F19.00_R0110_C0020">#REF!</definedName>
    <definedName name="F19.00_R0110_C0030">#REF!</definedName>
    <definedName name="F19.00_R0110_C0040">#REF!</definedName>
    <definedName name="F19.00_R0110_C0050">#REF!</definedName>
    <definedName name="F19.00_R0110_C0060">#REF!</definedName>
    <definedName name="F19.00_R0110_C0070">#REF!</definedName>
    <definedName name="F19.00_R0110_C0080">#REF!</definedName>
    <definedName name="F19.00_R0110_C0090">#REF!</definedName>
    <definedName name="F19.00_R0110_C0100">#REF!</definedName>
    <definedName name="F19.00_R0110_C0110">#REF!</definedName>
    <definedName name="F19.00_R0110_C0120">#REF!</definedName>
    <definedName name="F19.00_R0110_C0130">#REF!</definedName>
    <definedName name="F19.00_R0110_C0140">#REF!</definedName>
    <definedName name="F19.00_R0110_C0150">#REF!</definedName>
    <definedName name="F19.00_R0110_C0160">#REF!</definedName>
    <definedName name="F19.00_R0110_C0170">#REF!</definedName>
    <definedName name="F19.00_R0110_C0175">#REF!</definedName>
    <definedName name="F19.00_R0110_C0180">#REF!</definedName>
    <definedName name="F19.00_R0110_C0185">#REF!</definedName>
    <definedName name="F19.00_R0120_C0010">#REF!</definedName>
    <definedName name="F19.00_R0120_C0020">#REF!</definedName>
    <definedName name="F19.00_R0120_C0030">#REF!</definedName>
    <definedName name="F19.00_R0120_C0040">#REF!</definedName>
    <definedName name="F19.00_R0120_C0050">#REF!</definedName>
    <definedName name="F19.00_R0120_C0060">#REF!</definedName>
    <definedName name="F19.00_R0120_C0070">#REF!</definedName>
    <definedName name="F19.00_R0120_C0080">#REF!</definedName>
    <definedName name="F19.00_R0120_C0090">#REF!</definedName>
    <definedName name="F19.00_R0120_C0100">#REF!</definedName>
    <definedName name="F19.00_R0120_C0110">#REF!</definedName>
    <definedName name="F19.00_R0120_C0120">#REF!</definedName>
    <definedName name="F19.00_R0120_C0130">#REF!</definedName>
    <definedName name="F19.00_R0120_C0140">#REF!</definedName>
    <definedName name="F19.00_R0120_C0150">#REF!</definedName>
    <definedName name="F19.00_R0120_C0160">#REF!</definedName>
    <definedName name="F19.00_R0120_C0170">#REF!</definedName>
    <definedName name="F19.00_R0120_C0175">#REF!</definedName>
    <definedName name="F19.00_R0120_C0180">#REF!</definedName>
    <definedName name="F19.00_R0120_C0185">#REF!</definedName>
    <definedName name="F19.00_R0130_C0010">#REF!</definedName>
    <definedName name="F19.00_R0130_C0020">#REF!</definedName>
    <definedName name="F19.00_R0130_C0030">#REF!</definedName>
    <definedName name="F19.00_R0130_C0040">#REF!</definedName>
    <definedName name="F19.00_R0130_C0050">#REF!</definedName>
    <definedName name="F19.00_R0130_C0060">#REF!</definedName>
    <definedName name="F19.00_R0130_C0070">#REF!</definedName>
    <definedName name="F19.00_R0130_C0080">#REF!</definedName>
    <definedName name="F19.00_R0130_C0090">#REF!</definedName>
    <definedName name="F19.00_R0130_C0100">#REF!</definedName>
    <definedName name="F19.00_R0130_C0110">#REF!</definedName>
    <definedName name="F19.00_R0130_C0120">#REF!</definedName>
    <definedName name="F19.00_R0130_C0130">#REF!</definedName>
    <definedName name="F19.00_R0130_C0140">#REF!</definedName>
    <definedName name="F19.00_R0130_C0150">#REF!</definedName>
    <definedName name="F19.00_R0130_C0160">#REF!</definedName>
    <definedName name="F19.00_R0130_C0170">#REF!</definedName>
    <definedName name="F19.00_R0130_C0175">#REF!</definedName>
    <definedName name="F19.00_R0130_C0180">#REF!</definedName>
    <definedName name="F19.00_R0130_C0185">#REF!</definedName>
    <definedName name="F19.00_R0140_C0010">#REF!</definedName>
    <definedName name="F19.00_R0140_C0020">#REF!</definedName>
    <definedName name="F19.00_R0140_C0030">#REF!</definedName>
    <definedName name="F19.00_R0140_C0040">#REF!</definedName>
    <definedName name="F19.00_R0140_C0050">#REF!</definedName>
    <definedName name="F19.00_R0140_C0060">#REF!</definedName>
    <definedName name="F19.00_R0140_C0070">#REF!</definedName>
    <definedName name="F19.00_R0140_C0080">#REF!</definedName>
    <definedName name="F19.00_R0140_C0090">#REF!</definedName>
    <definedName name="F19.00_R0140_C0100">#REF!</definedName>
    <definedName name="F19.00_R0140_C0110">#REF!</definedName>
    <definedName name="F19.00_R0140_C0120">#REF!</definedName>
    <definedName name="F19.00_R0140_C0130">#REF!</definedName>
    <definedName name="F19.00_R0140_C0140">#REF!</definedName>
    <definedName name="F19.00_R0140_C0150">#REF!</definedName>
    <definedName name="F19.00_R0140_C0160">#REF!</definedName>
    <definedName name="F19.00_R0140_C0170">#REF!</definedName>
    <definedName name="F19.00_R0140_C0175">#REF!</definedName>
    <definedName name="F19.00_R0140_C0180">#REF!</definedName>
    <definedName name="F19.00_R0140_C0185">#REF!</definedName>
    <definedName name="F19.00_R0150_C0010">#REF!</definedName>
    <definedName name="F19.00_R0150_C0020">#REF!</definedName>
    <definedName name="F19.00_R0150_C0030">#REF!</definedName>
    <definedName name="F19.00_R0150_C0040">#REF!</definedName>
    <definedName name="F19.00_R0150_C0050">#REF!</definedName>
    <definedName name="F19.00_R0150_C0060">#REF!</definedName>
    <definedName name="F19.00_R0150_C0070">#REF!</definedName>
    <definedName name="F19.00_R0150_C0080">#REF!</definedName>
    <definedName name="F19.00_R0150_C0090">#REF!</definedName>
    <definedName name="F19.00_R0150_C0100">#REF!</definedName>
    <definedName name="F19.00_R0150_C0110">#REF!</definedName>
    <definedName name="F19.00_R0150_C0120">#REF!</definedName>
    <definedName name="F19.00_R0150_C0130">#REF!</definedName>
    <definedName name="F19.00_R0150_C0140">#REF!</definedName>
    <definedName name="F19.00_R0150_C0150">#REF!</definedName>
    <definedName name="F19.00_R0150_C0160">#REF!</definedName>
    <definedName name="F19.00_R0150_C0170">#REF!</definedName>
    <definedName name="F19.00_R0150_C0175">#REF!</definedName>
    <definedName name="F19.00_R0150_C0180">#REF!</definedName>
    <definedName name="F19.00_R0150_C0185">#REF!</definedName>
    <definedName name="F19.00_R0160_C0010">#REF!</definedName>
    <definedName name="F19.00_R0160_C0020">#REF!</definedName>
    <definedName name="F19.00_R0160_C0030">#REF!</definedName>
    <definedName name="F19.00_R0160_C0040">#REF!</definedName>
    <definedName name="F19.00_R0160_C0050">#REF!</definedName>
    <definedName name="F19.00_R0160_C0060">#REF!</definedName>
    <definedName name="F19.00_R0160_C0070">#REF!</definedName>
    <definedName name="F19.00_R0160_C0080">#REF!</definedName>
    <definedName name="F19.00_R0160_C0090">#REF!</definedName>
    <definedName name="F19.00_R0160_C0100">#REF!</definedName>
    <definedName name="F19.00_R0160_C0110">#REF!</definedName>
    <definedName name="F19.00_R0160_C0120">#REF!</definedName>
    <definedName name="F19.00_R0160_C0130">#REF!</definedName>
    <definedName name="F19.00_R0160_C0140">#REF!</definedName>
    <definedName name="F19.00_R0160_C0150">#REF!</definedName>
    <definedName name="F19.00_R0160_C0160">#REF!</definedName>
    <definedName name="F19.00_R0160_C0170">#REF!</definedName>
    <definedName name="F19.00_R0160_C0175">#REF!</definedName>
    <definedName name="F19.00_R0160_C0180">#REF!</definedName>
    <definedName name="F19.00_R0160_C0185">#REF!</definedName>
    <definedName name="F19.00_R0170_C0010">#REF!</definedName>
    <definedName name="F19.00_R0170_C0020">#REF!</definedName>
    <definedName name="F19.00_R0170_C0030">#REF!</definedName>
    <definedName name="F19.00_R0170_C0040">#REF!</definedName>
    <definedName name="F19.00_R0170_C0050">#REF!</definedName>
    <definedName name="F19.00_R0170_C0060">#REF!</definedName>
    <definedName name="F19.00_R0170_C0070">#REF!</definedName>
    <definedName name="F19.00_R0170_C0080">#REF!</definedName>
    <definedName name="F19.00_R0170_C0090">#REF!</definedName>
    <definedName name="F19.00_R0170_C0100">#REF!</definedName>
    <definedName name="F19.00_R0170_C0110">#REF!</definedName>
    <definedName name="F19.00_R0170_C0120">#REF!</definedName>
    <definedName name="F19.00_R0170_C0130">#REF!</definedName>
    <definedName name="F19.00_R0170_C0140">#REF!</definedName>
    <definedName name="F19.00_R0170_C0150">#REF!</definedName>
    <definedName name="F19.00_R0170_C0160">#REF!</definedName>
    <definedName name="F19.00_R0170_C0170">#REF!</definedName>
    <definedName name="F19.00_R0170_C0175">#REF!</definedName>
    <definedName name="F19.00_R0170_C0180">#REF!</definedName>
    <definedName name="F19.00_R0170_C0185">#REF!</definedName>
    <definedName name="F19.00_R0180_C0010">#REF!</definedName>
    <definedName name="F19.00_R0180_C0020">#REF!</definedName>
    <definedName name="F19.00_R0180_C0030">#REF!</definedName>
    <definedName name="F19.00_R0180_C0040">#REF!</definedName>
    <definedName name="F19.00_R0180_C0050">#REF!</definedName>
    <definedName name="F19.00_R0180_C0060">#REF!</definedName>
    <definedName name="F19.00_R0180_C0070">#REF!</definedName>
    <definedName name="F19.00_R0180_C0080">#REF!</definedName>
    <definedName name="F19.00_R0180_C0090">#REF!</definedName>
    <definedName name="F19.00_R0180_C0100">#REF!</definedName>
    <definedName name="F19.00_R0180_C0110">#REF!</definedName>
    <definedName name="F19.00_R0180_C0120">#REF!</definedName>
    <definedName name="F19.00_R0180_C0130">#REF!</definedName>
    <definedName name="F19.00_R0180_C0140">#REF!</definedName>
    <definedName name="F19.00_R0180_C0150">#REF!</definedName>
    <definedName name="F19.00_R0180_C0160">#REF!</definedName>
    <definedName name="F19.00_R0180_C0170">#REF!</definedName>
    <definedName name="F19.00_R0180_C0175">#REF!</definedName>
    <definedName name="F19.00_R0180_C0180">#REF!</definedName>
    <definedName name="F19.00_R0180_C0185">#REF!</definedName>
    <definedName name="F19.00_R0181_C0010">#REF!</definedName>
    <definedName name="F19.00_R0181_C0020">#REF!</definedName>
    <definedName name="F19.00_R0181_C0030">#REF!</definedName>
    <definedName name="F19.00_R0181_C0040">#REF!</definedName>
    <definedName name="F19.00_R0181_C0050">#REF!</definedName>
    <definedName name="F19.00_R0181_C0060">#REF!</definedName>
    <definedName name="F19.00_R0181_C0070">#REF!</definedName>
    <definedName name="F19.00_R0181_C0080">#REF!</definedName>
    <definedName name="F19.00_R0181_C0090">#REF!</definedName>
    <definedName name="F19.00_R0181_C0100">#REF!</definedName>
    <definedName name="F19.00_R0181_C0110">#REF!</definedName>
    <definedName name="F19.00_R0181_C0120">#REF!</definedName>
    <definedName name="F19.00_R0181_C0130">#REF!</definedName>
    <definedName name="F19.00_R0181_C0140">#REF!</definedName>
    <definedName name="F19.00_R0181_C0150">#REF!</definedName>
    <definedName name="F19.00_R0181_C0160">#REF!</definedName>
    <definedName name="F19.00_R0181_C0170">#REF!</definedName>
    <definedName name="F19.00_R0181_C0175">#REF!</definedName>
    <definedName name="F19.00_R0181_C0180">#REF!</definedName>
    <definedName name="F19.00_R0181_C0185">#REF!</definedName>
    <definedName name="F19.00_R0182_C0010">#REF!</definedName>
    <definedName name="F19.00_R0182_C0020">#REF!</definedName>
    <definedName name="F19.00_R0182_C0030">#REF!</definedName>
    <definedName name="F19.00_R0182_C0040">#REF!</definedName>
    <definedName name="F19.00_R0182_C0050">#REF!</definedName>
    <definedName name="F19.00_R0182_C0060">#REF!</definedName>
    <definedName name="F19.00_R0182_C0070">#REF!</definedName>
    <definedName name="F19.00_R0182_C0080">#REF!</definedName>
    <definedName name="F19.00_R0182_C0090">#REF!</definedName>
    <definedName name="F19.00_R0182_C0100">#REF!</definedName>
    <definedName name="F19.00_R0182_C0110">#REF!</definedName>
    <definedName name="F19.00_R0182_C0120">#REF!</definedName>
    <definedName name="F19.00_R0182_C0130">#REF!</definedName>
    <definedName name="F19.00_R0182_C0140">#REF!</definedName>
    <definedName name="F19.00_R0182_C0150">#REF!</definedName>
    <definedName name="F19.00_R0182_C0160">#REF!</definedName>
    <definedName name="F19.00_R0182_C0170">#REF!</definedName>
    <definedName name="F19.00_R0182_C0175">#REF!</definedName>
    <definedName name="F19.00_R0182_C0180">#REF!</definedName>
    <definedName name="F19.00_R0182_C0185">#REF!</definedName>
    <definedName name="F19.00_R0183_C0010">#REF!</definedName>
    <definedName name="F19.00_R0183_C0020">#REF!</definedName>
    <definedName name="F19.00_R0183_C0030">#REF!</definedName>
    <definedName name="F19.00_R0183_C0040">#REF!</definedName>
    <definedName name="F19.00_R0183_C0050">#REF!</definedName>
    <definedName name="F19.00_R0183_C0060">#REF!</definedName>
    <definedName name="F19.00_R0183_C0070">#REF!</definedName>
    <definedName name="F19.00_R0183_C0080">#REF!</definedName>
    <definedName name="F19.00_R0183_C0090">#REF!</definedName>
    <definedName name="F19.00_R0183_C0100">#REF!</definedName>
    <definedName name="F19.00_R0183_C0110">#REF!</definedName>
    <definedName name="F19.00_R0183_C0120">#REF!</definedName>
    <definedName name="F19.00_R0183_C0130">#REF!</definedName>
    <definedName name="F19.00_R0183_C0140">#REF!</definedName>
    <definedName name="F19.00_R0183_C0150">#REF!</definedName>
    <definedName name="F19.00_R0183_C0160">#REF!</definedName>
    <definedName name="F19.00_R0183_C0170">#REF!</definedName>
    <definedName name="F19.00_R0183_C0175">#REF!</definedName>
    <definedName name="F19.00_R0183_C0180">#REF!</definedName>
    <definedName name="F19.00_R0183_C0185">#REF!</definedName>
    <definedName name="F19.00_R0184_C0010">#REF!</definedName>
    <definedName name="F19.00_R0184_C0020">#REF!</definedName>
    <definedName name="F19.00_R0184_C0030">#REF!</definedName>
    <definedName name="F19.00_R0184_C0040">#REF!</definedName>
    <definedName name="F19.00_R0184_C0050">#REF!</definedName>
    <definedName name="F19.00_R0184_C0060">#REF!</definedName>
    <definedName name="F19.00_R0184_C0070">#REF!</definedName>
    <definedName name="F19.00_R0184_C0080">#REF!</definedName>
    <definedName name="F19.00_R0184_C0090">#REF!</definedName>
    <definedName name="F19.00_R0184_C0100">#REF!</definedName>
    <definedName name="F19.00_R0184_C0110">#REF!</definedName>
    <definedName name="F19.00_R0184_C0120">#REF!</definedName>
    <definedName name="F19.00_R0184_C0130">#REF!</definedName>
    <definedName name="F19.00_R0184_C0140">#REF!</definedName>
    <definedName name="F19.00_R0184_C0150">#REF!</definedName>
    <definedName name="F19.00_R0184_C0160">#REF!</definedName>
    <definedName name="F19.00_R0184_C0170">#REF!</definedName>
    <definedName name="F19.00_R0184_C0175">#REF!</definedName>
    <definedName name="F19.00_R0184_C0180">#REF!</definedName>
    <definedName name="F19.00_R0184_C0185">#REF!</definedName>
    <definedName name="F19.00_R0185_C0010">#REF!</definedName>
    <definedName name="F19.00_R0185_C0020">#REF!</definedName>
    <definedName name="F19.00_R0185_C0030">#REF!</definedName>
    <definedName name="F19.00_R0185_C0040">#REF!</definedName>
    <definedName name="F19.00_R0185_C0050">#REF!</definedName>
    <definedName name="F19.00_R0185_C0060">#REF!</definedName>
    <definedName name="F19.00_R0185_C0070">#REF!</definedName>
    <definedName name="F19.00_R0185_C0080">#REF!</definedName>
    <definedName name="F19.00_R0185_C0090">#REF!</definedName>
    <definedName name="F19.00_R0185_C0100">#REF!</definedName>
    <definedName name="F19.00_R0185_C0110">#REF!</definedName>
    <definedName name="F19.00_R0185_C0120">#REF!</definedName>
    <definedName name="F19.00_R0185_C0130">#REF!</definedName>
    <definedName name="F19.00_R0185_C0140">#REF!</definedName>
    <definedName name="F19.00_R0185_C0150">#REF!</definedName>
    <definedName name="F19.00_R0185_C0160">#REF!</definedName>
    <definedName name="F19.00_R0185_C0170">#REF!</definedName>
    <definedName name="F19.00_R0185_C0175">#REF!</definedName>
    <definedName name="F19.00_R0185_C0180">#REF!</definedName>
    <definedName name="F19.00_R0185_C0185">#REF!</definedName>
    <definedName name="F19.00_R0186_C0010">#REF!</definedName>
    <definedName name="F19.00_R0186_C0020">#REF!</definedName>
    <definedName name="F19.00_R0186_C0030">#REF!</definedName>
    <definedName name="F19.00_R0186_C0040">#REF!</definedName>
    <definedName name="F19.00_R0186_C0050">#REF!</definedName>
    <definedName name="F19.00_R0186_C0060">#REF!</definedName>
    <definedName name="F19.00_R0186_C0070">#REF!</definedName>
    <definedName name="F19.00_R0186_C0080">#REF!</definedName>
    <definedName name="F19.00_R0186_C0090">#REF!</definedName>
    <definedName name="F19.00_R0186_C0100">#REF!</definedName>
    <definedName name="F19.00_R0186_C0110">#REF!</definedName>
    <definedName name="F19.00_R0186_C0120">#REF!</definedName>
    <definedName name="F19.00_R0186_C0130">#REF!</definedName>
    <definedName name="F19.00_R0186_C0140">#REF!</definedName>
    <definedName name="F19.00_R0186_C0150">#REF!</definedName>
    <definedName name="F19.00_R0186_C0160">#REF!</definedName>
    <definedName name="F19.00_R0186_C0170">#REF!</definedName>
    <definedName name="F19.00_R0186_C0175">#REF!</definedName>
    <definedName name="F19.00_R0186_C0180">#REF!</definedName>
    <definedName name="F19.00_R0186_C0185">#REF!</definedName>
    <definedName name="F19.00_R0191_C0010">#REF!</definedName>
    <definedName name="F19.00_R0191_C0020">#REF!</definedName>
    <definedName name="F19.00_R0191_C0030">#REF!</definedName>
    <definedName name="F19.00_R0191_C0040">#REF!</definedName>
    <definedName name="F19.00_R0191_C0050">#REF!</definedName>
    <definedName name="F19.00_R0191_C0060">#REF!</definedName>
    <definedName name="F19.00_R0191_C0070">#REF!</definedName>
    <definedName name="F19.00_R0191_C0080">#REF!</definedName>
    <definedName name="F19.00_R0191_C0090">#REF!</definedName>
    <definedName name="F19.00_R0191_C0100">#REF!</definedName>
    <definedName name="F19.00_R0191_C0110">#REF!</definedName>
    <definedName name="F19.00_R0191_C0120">#REF!</definedName>
    <definedName name="F19.00_R0191_C0130">#REF!</definedName>
    <definedName name="F19.00_R0191_C0140">#REF!</definedName>
    <definedName name="F19.00_R0191_C0150">#REF!</definedName>
    <definedName name="F19.00_R0191_C0160">#REF!</definedName>
    <definedName name="F19.00_R0191_C0170">#REF!</definedName>
    <definedName name="F19.00_R0191_C0175">#REF!</definedName>
    <definedName name="F19.00_R0191_C0180">#REF!</definedName>
    <definedName name="F19.00_R0191_C0185">#REF!</definedName>
    <definedName name="F19.00_R0192_C0010">#REF!</definedName>
    <definedName name="F19.00_R0192_C0020">#REF!</definedName>
    <definedName name="F19.00_R0192_C0030">#REF!</definedName>
    <definedName name="F19.00_R0192_C0040">#REF!</definedName>
    <definedName name="F19.00_R0192_C0050">#REF!</definedName>
    <definedName name="F19.00_R0192_C0060">#REF!</definedName>
    <definedName name="F19.00_R0192_C0070">#REF!</definedName>
    <definedName name="F19.00_R0192_C0080">#REF!</definedName>
    <definedName name="F19.00_R0192_C0090">#REF!</definedName>
    <definedName name="F19.00_R0192_C0100">#REF!</definedName>
    <definedName name="F19.00_R0192_C0110">#REF!</definedName>
    <definedName name="F19.00_R0192_C0120">#REF!</definedName>
    <definedName name="F19.00_R0192_C0130">#REF!</definedName>
    <definedName name="F19.00_R0192_C0140">#REF!</definedName>
    <definedName name="F19.00_R0192_C0150">#REF!</definedName>
    <definedName name="F19.00_R0192_C0160">#REF!</definedName>
    <definedName name="F19.00_R0192_C0170">#REF!</definedName>
    <definedName name="F19.00_R0192_C0175">#REF!</definedName>
    <definedName name="F19.00_R0192_C0180">#REF!</definedName>
    <definedName name="F19.00_R0192_C0185">#REF!</definedName>
    <definedName name="F19.00_R0193_C0010">#REF!</definedName>
    <definedName name="F19.00_R0193_C0020">#REF!</definedName>
    <definedName name="F19.00_R0193_C0030">#REF!</definedName>
    <definedName name="F19.00_R0193_C0040">#REF!</definedName>
    <definedName name="F19.00_R0193_C0050">#REF!</definedName>
    <definedName name="F19.00_R0193_C0060">#REF!</definedName>
    <definedName name="F19.00_R0193_C0070">#REF!</definedName>
    <definedName name="F19.00_R0193_C0080">#REF!</definedName>
    <definedName name="F19.00_R0193_C0090">#REF!</definedName>
    <definedName name="F19.00_R0193_C0100">#REF!</definedName>
    <definedName name="F19.00_R0193_C0110">#REF!</definedName>
    <definedName name="F19.00_R0193_C0120">#REF!</definedName>
    <definedName name="F19.00_R0193_C0130">#REF!</definedName>
    <definedName name="F19.00_R0193_C0140">#REF!</definedName>
    <definedName name="F19.00_R0193_C0150">#REF!</definedName>
    <definedName name="F19.00_R0193_C0160">#REF!</definedName>
    <definedName name="F19.00_R0193_C0170">#REF!</definedName>
    <definedName name="F19.00_R0193_C0175">#REF!</definedName>
    <definedName name="F19.00_R0193_C0180">#REF!</definedName>
    <definedName name="F19.00_R0193_C0185">#REF!</definedName>
    <definedName name="F19.00_R0194_C0010">#REF!</definedName>
    <definedName name="F19.00_R0194_C0020">#REF!</definedName>
    <definedName name="F19.00_R0194_C0030">#REF!</definedName>
    <definedName name="F19.00_R0194_C0040">#REF!</definedName>
    <definedName name="F19.00_R0194_C0050">#REF!</definedName>
    <definedName name="F19.00_R0194_C0060">#REF!</definedName>
    <definedName name="F19.00_R0194_C0070">#REF!</definedName>
    <definedName name="F19.00_R0194_C0080">#REF!</definedName>
    <definedName name="F19.00_R0194_C0090">#REF!</definedName>
    <definedName name="F19.00_R0194_C0100">#REF!</definedName>
    <definedName name="F19.00_R0194_C0110">#REF!</definedName>
    <definedName name="F19.00_R0194_C0120">#REF!</definedName>
    <definedName name="F19.00_R0194_C0130">#REF!</definedName>
    <definedName name="F19.00_R0194_C0140">#REF!</definedName>
    <definedName name="F19.00_R0194_C0150">#REF!</definedName>
    <definedName name="F19.00_R0194_C0160">#REF!</definedName>
    <definedName name="F19.00_R0194_C0170">#REF!</definedName>
    <definedName name="F19.00_R0194_C0175">#REF!</definedName>
    <definedName name="F19.00_R0194_C0180">#REF!</definedName>
    <definedName name="F19.00_R0194_C0185">#REF!</definedName>
    <definedName name="F19.00_R0195_C0010">#REF!</definedName>
    <definedName name="F19.00_R0195_C0020">#REF!</definedName>
    <definedName name="F19.00_R0195_C0030">#REF!</definedName>
    <definedName name="F19.00_R0195_C0040">#REF!</definedName>
    <definedName name="F19.00_R0195_C0050">#REF!</definedName>
    <definedName name="F19.00_R0195_C0060">#REF!</definedName>
    <definedName name="F19.00_R0195_C0070">#REF!</definedName>
    <definedName name="F19.00_R0195_C0080">#REF!</definedName>
    <definedName name="F19.00_R0195_C0090">#REF!</definedName>
    <definedName name="F19.00_R0195_C0100">#REF!</definedName>
    <definedName name="F19.00_R0195_C0110">#REF!</definedName>
    <definedName name="F19.00_R0195_C0120">#REF!</definedName>
    <definedName name="F19.00_R0195_C0130">#REF!</definedName>
    <definedName name="F19.00_R0195_C0140">#REF!</definedName>
    <definedName name="F19.00_R0195_C0150">#REF!</definedName>
    <definedName name="F19.00_R0195_C0160">#REF!</definedName>
    <definedName name="F19.00_R0195_C0170">#REF!</definedName>
    <definedName name="F19.00_R0195_C0175">#REF!</definedName>
    <definedName name="F19.00_R0195_C0180">#REF!</definedName>
    <definedName name="F19.00_R0195_C0185">#REF!</definedName>
    <definedName name="F19.00_R0196_C0010">#REF!</definedName>
    <definedName name="F19.00_R0196_C0020">#REF!</definedName>
    <definedName name="F19.00_R0196_C0030">#REF!</definedName>
    <definedName name="F19.00_R0196_C0040">#REF!</definedName>
    <definedName name="F19.00_R0196_C0050">#REF!</definedName>
    <definedName name="F19.00_R0196_C0060">#REF!</definedName>
    <definedName name="F19.00_R0196_C0070">#REF!</definedName>
    <definedName name="F19.00_R0196_C0080">#REF!</definedName>
    <definedName name="F19.00_R0196_C0090">#REF!</definedName>
    <definedName name="F19.00_R0196_C0100">#REF!</definedName>
    <definedName name="F19.00_R0196_C0110">#REF!</definedName>
    <definedName name="F19.00_R0196_C0120">#REF!</definedName>
    <definedName name="F19.00_R0196_C0130">#REF!</definedName>
    <definedName name="F19.00_R0196_C0140">#REF!</definedName>
    <definedName name="F19.00_R0196_C0150">#REF!</definedName>
    <definedName name="F19.00_R0196_C0160">#REF!</definedName>
    <definedName name="F19.00_R0196_C0170">#REF!</definedName>
    <definedName name="F19.00_R0196_C0175">#REF!</definedName>
    <definedName name="F19.00_R0196_C0180">#REF!</definedName>
    <definedName name="F19.00_R0196_C0185">#REF!</definedName>
    <definedName name="F19.00_R0197_C0010">#REF!</definedName>
    <definedName name="F19.00_R0197_C0020">#REF!</definedName>
    <definedName name="F19.00_R0197_C0030">#REF!</definedName>
    <definedName name="F19.00_R0197_C0040">#REF!</definedName>
    <definedName name="F19.00_R0197_C0050">#REF!</definedName>
    <definedName name="F19.00_R0197_C0060">#REF!</definedName>
    <definedName name="F19.00_R0197_C0070">#REF!</definedName>
    <definedName name="F19.00_R0197_C0080">#REF!</definedName>
    <definedName name="F19.00_R0197_C0090">#REF!</definedName>
    <definedName name="F19.00_R0197_C0100">#REF!</definedName>
    <definedName name="F19.00_R0197_C0110">#REF!</definedName>
    <definedName name="F19.00_R0197_C0120">#REF!</definedName>
    <definedName name="F19.00_R0197_C0130">#REF!</definedName>
    <definedName name="F19.00_R0197_C0140">#REF!</definedName>
    <definedName name="F19.00_R0197_C0150">#REF!</definedName>
    <definedName name="F19.00_R0197_C0160">#REF!</definedName>
    <definedName name="F19.00_R0197_C0170">#REF!</definedName>
    <definedName name="F19.00_R0197_C0175">#REF!</definedName>
    <definedName name="F19.00_R0197_C0180">#REF!</definedName>
    <definedName name="F19.00_R0197_C0185">#REF!</definedName>
    <definedName name="F19.00_R0201_C0010">#REF!</definedName>
    <definedName name="F19.00_R0201_C0020">#REF!</definedName>
    <definedName name="F19.00_R0201_C0030">#REF!</definedName>
    <definedName name="F19.00_R0201_C0040">#REF!</definedName>
    <definedName name="F19.00_R0201_C0050">#REF!</definedName>
    <definedName name="F19.00_R0201_C0060">#REF!</definedName>
    <definedName name="F19.00_R0201_C0070">#REF!</definedName>
    <definedName name="F19.00_R0201_C0080">#REF!</definedName>
    <definedName name="F19.00_R0201_C0090">#REF!</definedName>
    <definedName name="F19.00_R0201_C0100">#REF!</definedName>
    <definedName name="F19.00_R0201_C0110">#REF!</definedName>
    <definedName name="F19.00_R0201_C0120">#REF!</definedName>
    <definedName name="F19.00_R0201_C0130">#REF!</definedName>
    <definedName name="F19.00_R0201_C0140">#REF!</definedName>
    <definedName name="F19.00_R0201_C0150">#REF!</definedName>
    <definedName name="F19.00_R0201_C0160">#REF!</definedName>
    <definedName name="F19.00_R0201_C0170">#REF!</definedName>
    <definedName name="F19.00_R0201_C0175">#REF!</definedName>
    <definedName name="F19.00_R0201_C0180">#REF!</definedName>
    <definedName name="F19.00_R0201_C0185">#REF!</definedName>
    <definedName name="F19.00_R0211_C0010">#REF!</definedName>
    <definedName name="F19.00_R0211_C0020">#REF!</definedName>
    <definedName name="F19.00_R0211_C0030">#REF!</definedName>
    <definedName name="F19.00_R0211_C0040">#REF!</definedName>
    <definedName name="F19.00_R0211_C0050">#REF!</definedName>
    <definedName name="F19.00_R0211_C0060">#REF!</definedName>
    <definedName name="F19.00_R0211_C0070">#REF!</definedName>
    <definedName name="F19.00_R0211_C0080">#REF!</definedName>
    <definedName name="F19.00_R0211_C0090">#REF!</definedName>
    <definedName name="F19.00_R0211_C0110">#REF!</definedName>
    <definedName name="F19.00_R0211_C0120">#REF!</definedName>
    <definedName name="F19.00_R0211_C0140">#REF!</definedName>
    <definedName name="F19.00_R0211_C0150">#REF!</definedName>
    <definedName name="F19.00_R0211_C0160">#REF!</definedName>
    <definedName name="F19.00_R0211_C0170">#REF!</definedName>
    <definedName name="F19.00_R0211_C0175">#REF!</definedName>
    <definedName name="F19.00_R0211_C0180">#REF!</definedName>
    <definedName name="F19.00_R0211_C0185">#REF!</definedName>
    <definedName name="F19.00_R0212_C0010">#REF!</definedName>
    <definedName name="F19.00_R0212_C0020">#REF!</definedName>
    <definedName name="F19.00_R0212_C0030">#REF!</definedName>
    <definedName name="F19.00_R0212_C0040">#REF!</definedName>
    <definedName name="F19.00_R0212_C0050">#REF!</definedName>
    <definedName name="F19.00_R0212_C0060">#REF!</definedName>
    <definedName name="F19.00_R0212_C0070">#REF!</definedName>
    <definedName name="F19.00_R0212_C0080">#REF!</definedName>
    <definedName name="F19.00_R0212_C0090">#REF!</definedName>
    <definedName name="F19.00_R0212_C0110">#REF!</definedName>
    <definedName name="F19.00_R0212_C0120">#REF!</definedName>
    <definedName name="F19.00_R0212_C0140">#REF!</definedName>
    <definedName name="F19.00_R0212_C0150">#REF!</definedName>
    <definedName name="F19.00_R0212_C0160">#REF!</definedName>
    <definedName name="F19.00_R0212_C0170">#REF!</definedName>
    <definedName name="F19.00_R0212_C0175">#REF!</definedName>
    <definedName name="F19.00_R0212_C0180">#REF!</definedName>
    <definedName name="F19.00_R0212_C0185">#REF!</definedName>
    <definedName name="F19.00_R0213_C0010">#REF!</definedName>
    <definedName name="F19.00_R0213_C0020">#REF!</definedName>
    <definedName name="F19.00_R0213_C0030">#REF!</definedName>
    <definedName name="F19.00_R0213_C0040">#REF!</definedName>
    <definedName name="F19.00_R0213_C0050">#REF!</definedName>
    <definedName name="F19.00_R0213_C0060">#REF!</definedName>
    <definedName name="F19.00_R0213_C0070">#REF!</definedName>
    <definedName name="F19.00_R0213_C0080">#REF!</definedName>
    <definedName name="F19.00_R0213_C0090">#REF!</definedName>
    <definedName name="F19.00_R0213_C0110">#REF!</definedName>
    <definedName name="F19.00_R0213_C0120">#REF!</definedName>
    <definedName name="F19.00_R0213_C0140">#REF!</definedName>
    <definedName name="F19.00_R0213_C0150">#REF!</definedName>
    <definedName name="F19.00_R0213_C0160">#REF!</definedName>
    <definedName name="F19.00_R0213_C0170">#REF!</definedName>
    <definedName name="F19.00_R0213_C0175">#REF!</definedName>
    <definedName name="F19.00_R0213_C0180">#REF!</definedName>
    <definedName name="F19.00_R0213_C0185">#REF!</definedName>
    <definedName name="F19.00_R0214_C0010">#REF!</definedName>
    <definedName name="F19.00_R0214_C0020">#REF!</definedName>
    <definedName name="F19.00_R0214_C0030">#REF!</definedName>
    <definedName name="F19.00_R0214_C0040">#REF!</definedName>
    <definedName name="F19.00_R0214_C0050">#REF!</definedName>
    <definedName name="F19.00_R0214_C0060">#REF!</definedName>
    <definedName name="F19.00_R0214_C0070">#REF!</definedName>
    <definedName name="F19.00_R0214_C0080">#REF!</definedName>
    <definedName name="F19.00_R0214_C0090">#REF!</definedName>
    <definedName name="F19.00_R0214_C0110">#REF!</definedName>
    <definedName name="F19.00_R0214_C0120">#REF!</definedName>
    <definedName name="F19.00_R0214_C0140">#REF!</definedName>
    <definedName name="F19.00_R0214_C0150">#REF!</definedName>
    <definedName name="F19.00_R0214_C0160">#REF!</definedName>
    <definedName name="F19.00_R0214_C0170">#REF!</definedName>
    <definedName name="F19.00_R0214_C0175">#REF!</definedName>
    <definedName name="F19.00_R0214_C0180">#REF!</definedName>
    <definedName name="F19.00_R0214_C0185">#REF!</definedName>
    <definedName name="F19.00_R0215_C0010">#REF!</definedName>
    <definedName name="F19.00_R0215_C0020">#REF!</definedName>
    <definedName name="F19.00_R0215_C0030">#REF!</definedName>
    <definedName name="F19.00_R0215_C0040">#REF!</definedName>
    <definedName name="F19.00_R0215_C0050">#REF!</definedName>
    <definedName name="F19.00_R0215_C0060">#REF!</definedName>
    <definedName name="F19.00_R0215_C0070">#REF!</definedName>
    <definedName name="F19.00_R0215_C0080">#REF!</definedName>
    <definedName name="F19.00_R0215_C0090">#REF!</definedName>
    <definedName name="F19.00_R0215_C0110">#REF!</definedName>
    <definedName name="F19.00_R0215_C0120">#REF!</definedName>
    <definedName name="F19.00_R0215_C0140">#REF!</definedName>
    <definedName name="F19.00_R0215_C0150">#REF!</definedName>
    <definedName name="F19.00_R0215_C0160">#REF!</definedName>
    <definedName name="F19.00_R0215_C0170">#REF!</definedName>
    <definedName name="F19.00_R0215_C0175">#REF!</definedName>
    <definedName name="F19.00_R0215_C0180">#REF!</definedName>
    <definedName name="F19.00_R0215_C0185">#REF!</definedName>
    <definedName name="F19.00_R0216_C0010">#REF!</definedName>
    <definedName name="F19.00_R0216_C0020">#REF!</definedName>
    <definedName name="F19.00_R0216_C0030">#REF!</definedName>
    <definedName name="F19.00_R0216_C0040">#REF!</definedName>
    <definedName name="F19.00_R0216_C0050">#REF!</definedName>
    <definedName name="F19.00_R0216_C0060">#REF!</definedName>
    <definedName name="F19.00_R0216_C0070">#REF!</definedName>
    <definedName name="F19.00_R0216_C0080">#REF!</definedName>
    <definedName name="F19.00_R0216_C0090">#REF!</definedName>
    <definedName name="F19.00_R0216_C0110">#REF!</definedName>
    <definedName name="F19.00_R0216_C0120">#REF!</definedName>
    <definedName name="F19.00_R0216_C0140">#REF!</definedName>
    <definedName name="F19.00_R0216_C0150">#REF!</definedName>
    <definedName name="F19.00_R0216_C0160">#REF!</definedName>
    <definedName name="F19.00_R0216_C0170">#REF!</definedName>
    <definedName name="F19.00_R0216_C0175">#REF!</definedName>
    <definedName name="F19.00_R0216_C0180">#REF!</definedName>
    <definedName name="F19.00_R0216_C0185">#REF!</definedName>
    <definedName name="F19.00_R0221_C0010">#REF!</definedName>
    <definedName name="F19.00_R0221_C0020">#REF!</definedName>
    <definedName name="F19.00_R0221_C0030">#REF!</definedName>
    <definedName name="F19.00_R0221_C0040">#REF!</definedName>
    <definedName name="F19.00_R0221_C0050">#REF!</definedName>
    <definedName name="F19.00_R0221_C0060">#REF!</definedName>
    <definedName name="F19.00_R0221_C0070">#REF!</definedName>
    <definedName name="F19.00_R0221_C0080">#REF!</definedName>
    <definedName name="F19.00_R0221_C0090">#REF!</definedName>
    <definedName name="F19.00_R0221_C0110">#REF!</definedName>
    <definedName name="F19.00_R0221_C0120">#REF!</definedName>
    <definedName name="F19.00_R0221_C0140">#REF!</definedName>
    <definedName name="F19.00_R0221_C0150">#REF!</definedName>
    <definedName name="F19.00_R0221_C0160">#REF!</definedName>
    <definedName name="F19.00_R0221_C0170">#REF!</definedName>
    <definedName name="F19.00_R0221_C0175">#REF!</definedName>
    <definedName name="F19.00_R0221_C0180">#REF!</definedName>
    <definedName name="F19.00_R0221_C0185">#REF!</definedName>
    <definedName name="F19.00_R0222_C0010">#REF!</definedName>
    <definedName name="F19.00_R0222_C0020">#REF!</definedName>
    <definedName name="F19.00_R0222_C0030">#REF!</definedName>
    <definedName name="F19.00_R0222_C0040">#REF!</definedName>
    <definedName name="F19.00_R0222_C0050">#REF!</definedName>
    <definedName name="F19.00_R0222_C0060">#REF!</definedName>
    <definedName name="F19.00_R0222_C0070">#REF!</definedName>
    <definedName name="F19.00_R0222_C0080">#REF!</definedName>
    <definedName name="F19.00_R0222_C0090">#REF!</definedName>
    <definedName name="F19.00_R0222_C0110">#REF!</definedName>
    <definedName name="F19.00_R0222_C0120">#REF!</definedName>
    <definedName name="F19.00_R0222_C0140">#REF!</definedName>
    <definedName name="F19.00_R0222_C0150">#REF!</definedName>
    <definedName name="F19.00_R0222_C0160">#REF!</definedName>
    <definedName name="F19.00_R0222_C0170">#REF!</definedName>
    <definedName name="F19.00_R0222_C0175">#REF!</definedName>
    <definedName name="F19.00_R0222_C0180">#REF!</definedName>
    <definedName name="F19.00_R0222_C0185">#REF!</definedName>
    <definedName name="F19.00_R0223_C0010">#REF!</definedName>
    <definedName name="F19.00_R0223_C0020">#REF!</definedName>
    <definedName name="F19.00_R0223_C0030">#REF!</definedName>
    <definedName name="F19.00_R0223_C0040">#REF!</definedName>
    <definedName name="F19.00_R0223_C0050">#REF!</definedName>
    <definedName name="F19.00_R0223_C0060">#REF!</definedName>
    <definedName name="F19.00_R0223_C0070">#REF!</definedName>
    <definedName name="F19.00_R0223_C0080">#REF!</definedName>
    <definedName name="F19.00_R0223_C0090">#REF!</definedName>
    <definedName name="F19.00_R0223_C0110">#REF!</definedName>
    <definedName name="F19.00_R0223_C0120">#REF!</definedName>
    <definedName name="F19.00_R0223_C0140">#REF!</definedName>
    <definedName name="F19.00_R0223_C0150">#REF!</definedName>
    <definedName name="F19.00_R0223_C0160">#REF!</definedName>
    <definedName name="F19.00_R0223_C0170">#REF!</definedName>
    <definedName name="F19.00_R0223_C0175">#REF!</definedName>
    <definedName name="F19.00_R0223_C0180">#REF!</definedName>
    <definedName name="F19.00_R0223_C0185">#REF!</definedName>
    <definedName name="F19.00_R0224_C0010">#REF!</definedName>
    <definedName name="F19.00_R0224_C0020">#REF!</definedName>
    <definedName name="F19.00_R0224_C0030">#REF!</definedName>
    <definedName name="F19.00_R0224_C0040">#REF!</definedName>
    <definedName name="F19.00_R0224_C0050">#REF!</definedName>
    <definedName name="F19.00_R0224_C0060">#REF!</definedName>
    <definedName name="F19.00_R0224_C0070">#REF!</definedName>
    <definedName name="F19.00_R0224_C0080">#REF!</definedName>
    <definedName name="F19.00_R0224_C0090">#REF!</definedName>
    <definedName name="F19.00_R0224_C0110">#REF!</definedName>
    <definedName name="F19.00_R0224_C0120">#REF!</definedName>
    <definedName name="F19.00_R0224_C0140">#REF!</definedName>
    <definedName name="F19.00_R0224_C0150">#REF!</definedName>
    <definedName name="F19.00_R0224_C0160">#REF!</definedName>
    <definedName name="F19.00_R0224_C0170">#REF!</definedName>
    <definedName name="F19.00_R0224_C0175">#REF!</definedName>
    <definedName name="F19.00_R0224_C0180">#REF!</definedName>
    <definedName name="F19.00_R0224_C0185">#REF!</definedName>
    <definedName name="F19.00_R0225_C0010">#REF!</definedName>
    <definedName name="F19.00_R0225_C0020">#REF!</definedName>
    <definedName name="F19.00_R0225_C0030">#REF!</definedName>
    <definedName name="F19.00_R0225_C0040">#REF!</definedName>
    <definedName name="F19.00_R0225_C0050">#REF!</definedName>
    <definedName name="F19.00_R0225_C0060">#REF!</definedName>
    <definedName name="F19.00_R0225_C0070">#REF!</definedName>
    <definedName name="F19.00_R0225_C0080">#REF!</definedName>
    <definedName name="F19.00_R0225_C0090">#REF!</definedName>
    <definedName name="F19.00_R0225_C0110">#REF!</definedName>
    <definedName name="F19.00_R0225_C0120">#REF!</definedName>
    <definedName name="F19.00_R0225_C0140">#REF!</definedName>
    <definedName name="F19.00_R0225_C0150">#REF!</definedName>
    <definedName name="F19.00_R0225_C0160">#REF!</definedName>
    <definedName name="F19.00_R0225_C0170">#REF!</definedName>
    <definedName name="F19.00_R0225_C0175">#REF!</definedName>
    <definedName name="F19.00_R0225_C0180">#REF!</definedName>
    <definedName name="F19.00_R0225_C0185">#REF!</definedName>
    <definedName name="F19.00_R0226_C0010">#REF!</definedName>
    <definedName name="F19.00_R0226_C0020">#REF!</definedName>
    <definedName name="F19.00_R0226_C0030">#REF!</definedName>
    <definedName name="F19.00_R0226_C0040">#REF!</definedName>
    <definedName name="F19.00_R0226_C0050">#REF!</definedName>
    <definedName name="F19.00_R0226_C0060">#REF!</definedName>
    <definedName name="F19.00_R0226_C0070">#REF!</definedName>
    <definedName name="F19.00_R0226_C0080">#REF!</definedName>
    <definedName name="F19.00_R0226_C0090">#REF!</definedName>
    <definedName name="F19.00_R0226_C0110">#REF!</definedName>
    <definedName name="F19.00_R0226_C0120">#REF!</definedName>
    <definedName name="F19.00_R0226_C0140">#REF!</definedName>
    <definedName name="F19.00_R0226_C0150">#REF!</definedName>
    <definedName name="F19.00_R0226_C0160">#REF!</definedName>
    <definedName name="F19.00_R0226_C0170">#REF!</definedName>
    <definedName name="F19.00_R0226_C0175">#REF!</definedName>
    <definedName name="F19.00_R0226_C0180">#REF!</definedName>
    <definedName name="F19.00_R0226_C0185">#REF!</definedName>
    <definedName name="F19.00_R0227_C0010">#REF!</definedName>
    <definedName name="F19.00_R0227_C0020">#REF!</definedName>
    <definedName name="F19.00_R0227_C0030">#REF!</definedName>
    <definedName name="F19.00_R0227_C0040">#REF!</definedName>
    <definedName name="F19.00_R0227_C0050">#REF!</definedName>
    <definedName name="F19.00_R0227_C0060">#REF!</definedName>
    <definedName name="F19.00_R0227_C0070">#REF!</definedName>
    <definedName name="F19.00_R0227_C0080">#REF!</definedName>
    <definedName name="F19.00_R0227_C0090">#REF!</definedName>
    <definedName name="F19.00_R0227_C0110">#REF!</definedName>
    <definedName name="F19.00_R0227_C0120">#REF!</definedName>
    <definedName name="F19.00_R0227_C0140">#REF!</definedName>
    <definedName name="F19.00_R0227_C0150">#REF!</definedName>
    <definedName name="F19.00_R0227_C0160">#REF!</definedName>
    <definedName name="F19.00_R0227_C0170">#REF!</definedName>
    <definedName name="F19.00_R0227_C0175">#REF!</definedName>
    <definedName name="F19.00_R0227_C0180">#REF!</definedName>
    <definedName name="F19.00_R0227_C0185">#REF!</definedName>
    <definedName name="F19.00_R0231_C0010">#REF!</definedName>
    <definedName name="F19.00_R0231_C0020">#REF!</definedName>
    <definedName name="F19.00_R0231_C0030">#REF!</definedName>
    <definedName name="F19.00_R0231_C0040">#REF!</definedName>
    <definedName name="F19.00_R0231_C0050">#REF!</definedName>
    <definedName name="F19.00_R0231_C0060">#REF!</definedName>
    <definedName name="F19.00_R0231_C0070">#REF!</definedName>
    <definedName name="F19.00_R0231_C0080">#REF!</definedName>
    <definedName name="F19.00_R0231_C0090">#REF!</definedName>
    <definedName name="F19.00_R0231_C0110">#REF!</definedName>
    <definedName name="F19.00_R0231_C0120">#REF!</definedName>
    <definedName name="F19.00_R0231_C0140">#REF!</definedName>
    <definedName name="F19.00_R0231_C0150">#REF!</definedName>
    <definedName name="F19.00_R0231_C0160">#REF!</definedName>
    <definedName name="F19.00_R0231_C0170">#REF!</definedName>
    <definedName name="F19.00_R0231_C0175">#REF!</definedName>
    <definedName name="F19.00_R0231_C0180">#REF!</definedName>
    <definedName name="F19.00_R0231_C0185">#REF!</definedName>
    <definedName name="F19.00_R0330_C0010">#REF!</definedName>
    <definedName name="F19.00_R0330_C0020">#REF!</definedName>
    <definedName name="F19.00_R0330_C0030">#REF!</definedName>
    <definedName name="F19.00_R0330_C0040">#REF!</definedName>
    <definedName name="F19.00_R0330_C0050">#REF!</definedName>
    <definedName name="F19.00_R0330_C0060">#REF!</definedName>
    <definedName name="F19.00_R0330_C0070">#REF!</definedName>
    <definedName name="F19.00_R0330_C0080">#REF!</definedName>
    <definedName name="F19.00_R0330_C0090">#REF!</definedName>
    <definedName name="F19.00_R0330_C0100">#REF!</definedName>
    <definedName name="F19.00_R0330_C0110">#REF!</definedName>
    <definedName name="F19.00_R0330_C0120">#REF!</definedName>
    <definedName name="F19.00_R0330_C0130">#REF!</definedName>
    <definedName name="F19.00_R0330_C0140">#REF!</definedName>
    <definedName name="F19.00_R0330_C0150">#REF!</definedName>
    <definedName name="F19.00_R0330_C0160">#REF!</definedName>
    <definedName name="F19.00_R0330_C0170">#REF!</definedName>
    <definedName name="F19.00_R0330_C0175">#REF!</definedName>
    <definedName name="F19.00_R0330_C0180">#REF!</definedName>
    <definedName name="F19.00_R0330_C0185">#REF!</definedName>
    <definedName name="F19.00_R0335_C0010">#REF!</definedName>
    <definedName name="F19.00_R0335_C0020">#REF!</definedName>
    <definedName name="F19.00_R0335_C0030">#REF!</definedName>
    <definedName name="F19.00_R0335_C0040">#REF!</definedName>
    <definedName name="F19.00_R0335_C0050">#REF!</definedName>
    <definedName name="F19.00_R0335_C0060">#REF!</definedName>
    <definedName name="F19.00_R0335_C0070">#REF!</definedName>
    <definedName name="F19.00_R0335_C0080">#REF!</definedName>
    <definedName name="F19.00_R0335_C0090">#REF!</definedName>
    <definedName name="F19.00_R0335_C0100">#REF!</definedName>
    <definedName name="F19.00_R0335_C0110">#REF!</definedName>
    <definedName name="F19.00_R0335_C0120">#REF!</definedName>
    <definedName name="F19.00_R0335_C0130">#REF!</definedName>
    <definedName name="F19.00_R0335_C0140">#REF!</definedName>
    <definedName name="F19.00_R0335_C0150">#REF!</definedName>
    <definedName name="F19.00_R0335_C0160">#REF!</definedName>
    <definedName name="F19.00_R0335_C0170">#REF!</definedName>
    <definedName name="F19.00_R0335_C0175">#REF!</definedName>
    <definedName name="F19.00_R0335_C0180">#REF!</definedName>
    <definedName name="F19.00_R0335_C0185">#REF!</definedName>
    <definedName name="F19.00_R0340_C0010">#REF!</definedName>
    <definedName name="F19.00_R0340_C0020">#REF!</definedName>
    <definedName name="F19.00_R0340_C0030">#REF!</definedName>
    <definedName name="F19.00_R0340_C0040">#REF!</definedName>
    <definedName name="F19.00_R0340_C0050">#REF!</definedName>
    <definedName name="F19.00_R0340_C0060">#REF!</definedName>
    <definedName name="F19.00_R0340_C0070">#REF!</definedName>
    <definedName name="F19.00_R0340_C0080">#REF!</definedName>
    <definedName name="F19.00_R0340_C0090">#REF!</definedName>
    <definedName name="F19.00_R0340_C0100">#REF!</definedName>
    <definedName name="F19.00_R0340_C0110">#REF!</definedName>
    <definedName name="F19.00_R0340_C0120">#REF!</definedName>
    <definedName name="F19.00_R0340_C0130">#REF!</definedName>
    <definedName name="F19.00_R0340_C0140">#REF!</definedName>
    <definedName name="F19.00_R0340_C0150">#REF!</definedName>
    <definedName name="F19.00_R0340_C0160">#REF!</definedName>
    <definedName name="F19.00_R0340_C0170">#REF!</definedName>
    <definedName name="F19.00_R0340_C0175">#REF!</definedName>
    <definedName name="F19.00_R0340_C0180">#REF!</definedName>
    <definedName name="F19.00_R0340_C0185">#REF!</definedName>
    <definedName name="F19.00_R0900_C0010">#REF!</definedName>
    <definedName name="F19.00_R0900_C0020">#REF!</definedName>
    <definedName name="F19.00_R0900_C0030">#REF!</definedName>
    <definedName name="F19.00_R0900_C0040">#REF!</definedName>
    <definedName name="F19.00_R0900_C0050">#REF!</definedName>
    <definedName name="F19.00_R0900_C0060">#REF!</definedName>
    <definedName name="F19.00_R0900_C0070">#REF!</definedName>
    <definedName name="F19.00_R0900_C0080">#REF!</definedName>
    <definedName name="F19.00_R0900_C0090">#REF!</definedName>
    <definedName name="F19.00_R0900_C0100">#REF!</definedName>
    <definedName name="F19.00_R0900_C0110">#REF!</definedName>
    <definedName name="F19.00_R0900_C0120">#REF!</definedName>
    <definedName name="F19.00_R0900_C0130">#REF!</definedName>
    <definedName name="F19.00_R0900_C0140">#REF!</definedName>
    <definedName name="F19.00_R0900_C0150">#REF!</definedName>
    <definedName name="F19.00_R0900_C0160">#REF!</definedName>
    <definedName name="F19.00_R0900_C0170">#REF!</definedName>
    <definedName name="F19.00_R0900_C0175">#REF!</definedName>
    <definedName name="F19.00_R0900_C0180">#REF!</definedName>
    <definedName name="F19.00_R0900_C0185">#REF!</definedName>
    <definedName name="F19.00_R0903_C0010">#REF!</definedName>
    <definedName name="F19.00_R0903_C0020">#REF!</definedName>
    <definedName name="F19.00_R0903_C0030">#REF!</definedName>
    <definedName name="F19.00_R0903_C0040">#REF!</definedName>
    <definedName name="F19.00_R0903_C0050">#REF!</definedName>
    <definedName name="F19.00_R0903_C0060">#REF!</definedName>
    <definedName name="F19.00_R0903_C0070">#REF!</definedName>
    <definedName name="F19.00_R0903_C0080">#REF!</definedName>
    <definedName name="F19.00_R0903_C0090">#REF!</definedName>
    <definedName name="F19.00_R0903_C0100">#REF!</definedName>
    <definedName name="F19.00_R0903_C0110">#REF!</definedName>
    <definedName name="F19.00_R0903_C0120">#REF!</definedName>
    <definedName name="F19.00_R0903_C0130">#REF!</definedName>
    <definedName name="F19.00_R0903_C0140">#REF!</definedName>
    <definedName name="F19.00_R0903_C0150">#REF!</definedName>
    <definedName name="F19.00_R0903_C0160">#REF!</definedName>
    <definedName name="F19.00_R0903_C0170">#REF!</definedName>
    <definedName name="F19.00_R0903_C0175">#REF!</definedName>
    <definedName name="F19.00_R0903_C0180">#REF!</definedName>
    <definedName name="F19.00_R0903_C0185">#REF!</definedName>
    <definedName name="F19.00_R0910_C0010">#REF!</definedName>
    <definedName name="F19.00_R0910_C0020">#REF!</definedName>
    <definedName name="F19.00_R0910_C0030">#REF!</definedName>
    <definedName name="F19.00_R0910_C0040">#REF!</definedName>
    <definedName name="F19.00_R0910_C0050">#REF!</definedName>
    <definedName name="F19.00_R0910_C0060">#REF!</definedName>
    <definedName name="F19.00_R0910_C0070">#REF!</definedName>
    <definedName name="F19.00_R0910_C0080">#REF!</definedName>
    <definedName name="F19.00_R0910_C0090">#REF!</definedName>
    <definedName name="F19.00_R0910_C0100">#REF!</definedName>
    <definedName name="F19.00_R0910_C0110">#REF!</definedName>
    <definedName name="F19.00_R0910_C0120">#REF!</definedName>
    <definedName name="F19.00_R0910_C0130">#REF!</definedName>
    <definedName name="F19.00_R0910_C0140">#REF!</definedName>
    <definedName name="F19.00_R0910_C0150">#REF!</definedName>
    <definedName name="F19.00_R0910_C0160">#REF!</definedName>
    <definedName name="F19.00_R0910_C0170">#REF!</definedName>
    <definedName name="F19.00_R0910_C0175">#REF!</definedName>
    <definedName name="F19.00_R0910_C0180">#REF!</definedName>
    <definedName name="F19.00_R0910_C0185">#REF!</definedName>
    <definedName name="F19.00_R0913_C0010">#REF!</definedName>
    <definedName name="F19.00_R0913_C0020">#REF!</definedName>
    <definedName name="F19.00_R0913_C0030">#REF!</definedName>
    <definedName name="F19.00_R0913_C0040">#REF!</definedName>
    <definedName name="F19.00_R0913_C0050">#REF!</definedName>
    <definedName name="F19.00_R0913_C0060">#REF!</definedName>
    <definedName name="F19.00_R0913_C0070">#REF!</definedName>
    <definedName name="F19.00_R0913_C0080">#REF!</definedName>
    <definedName name="F19.00_R0913_C0090">#REF!</definedName>
    <definedName name="F19.00_R0913_C0100">#REF!</definedName>
    <definedName name="F19.00_R0913_C0110">#REF!</definedName>
    <definedName name="F19.00_R0913_C0120">#REF!</definedName>
    <definedName name="F19.00_R0913_C0130">#REF!</definedName>
    <definedName name="F19.00_R0913_C0140">#REF!</definedName>
    <definedName name="F19.00_R0913_C0150">#REF!</definedName>
    <definedName name="F19.00_R0913_C0160">#REF!</definedName>
    <definedName name="F19.00_R0913_C0170">#REF!</definedName>
    <definedName name="F19.00_R0913_C0175">#REF!</definedName>
    <definedName name="F19.00_R0913_C0180">#REF!</definedName>
    <definedName name="F19.00_R0913_C0185">#REF!</definedName>
    <definedName name="F19.00_R0920_C0010">#REF!</definedName>
    <definedName name="F19.00_R0920_C0020">#REF!</definedName>
    <definedName name="F19.00_R0920_C0030">#REF!</definedName>
    <definedName name="F19.00_R0920_C0040">#REF!</definedName>
    <definedName name="F19.00_R0920_C0050">#REF!</definedName>
    <definedName name="F19.00_R0920_C0060">#REF!</definedName>
    <definedName name="F19.00_R0920_C0070">#REF!</definedName>
    <definedName name="F19.00_R0920_C0080">#REF!</definedName>
    <definedName name="F19.00_R0920_C0090">#REF!</definedName>
    <definedName name="F19.00_R0920_C0110">#REF!</definedName>
    <definedName name="F19.00_R0920_C0120">#REF!</definedName>
    <definedName name="F19.00_R0920_C0140">#REF!</definedName>
    <definedName name="F19.00_R0920_C0150">#REF!</definedName>
    <definedName name="F19.00_R0920_C0160">#REF!</definedName>
    <definedName name="F19.00_R0920_C0170">#REF!</definedName>
    <definedName name="F19.00_R0920_C0175">#REF!</definedName>
    <definedName name="F19.00_R0920_C0180">#REF!</definedName>
    <definedName name="F19.00_R0920_C0185">#REF!</definedName>
    <definedName name="F19.00_R0923_C0010">#REF!</definedName>
    <definedName name="F19.00_R0923_C0020">#REF!</definedName>
    <definedName name="F19.00_R0923_C0030">#REF!</definedName>
    <definedName name="F19.00_R0923_C0040">#REF!</definedName>
    <definedName name="F19.00_R0923_C0050">#REF!</definedName>
    <definedName name="F19.00_R0923_C0060">#REF!</definedName>
    <definedName name="F19.00_R0923_C0070">#REF!</definedName>
    <definedName name="F19.00_R0923_C0080">#REF!</definedName>
    <definedName name="F19.00_R0923_C0090">#REF!</definedName>
    <definedName name="F19.00_R0923_C0110">#REF!</definedName>
    <definedName name="F19.00_R0923_C0120">#REF!</definedName>
    <definedName name="F19.00_R0923_C0140">#REF!</definedName>
    <definedName name="F19.00_R0923_C0150">#REF!</definedName>
    <definedName name="F19.00_R0923_C0160">#REF!</definedName>
    <definedName name="F19.00_R0923_C0170">#REF!</definedName>
    <definedName name="F19.00_R0923_C0175">#REF!</definedName>
    <definedName name="F19.00_R0923_C0180">#REF!</definedName>
    <definedName name="F19.00_R0923_C0185">#REF!</definedName>
    <definedName name="F19.00_R0930_C0010">#REF!</definedName>
    <definedName name="F19.00_R0930_C0020">#REF!</definedName>
    <definedName name="F19.00_R0930_C0030">#REF!</definedName>
    <definedName name="F19.00_R0930_C0040">#REF!</definedName>
    <definedName name="F19.00_R0930_C0050">#REF!</definedName>
    <definedName name="F19.00_R0930_C0060">#REF!</definedName>
    <definedName name="F19.00_R0930_C0070">#REF!</definedName>
    <definedName name="F19.00_R0930_C0080">#REF!</definedName>
    <definedName name="F19.00_R0930_C0090">#REF!</definedName>
    <definedName name="F19.00_R0930_C0110">#REF!</definedName>
    <definedName name="F19.00_R0930_C0120">#REF!</definedName>
    <definedName name="F19.00_R0930_C0140">#REF!</definedName>
    <definedName name="F19.00_R0930_C0150">#REF!</definedName>
    <definedName name="F19.00_R0930_C0160">#REF!</definedName>
    <definedName name="F19.00_R0930_C0170">#REF!</definedName>
    <definedName name="F19.00_R0930_C0175">#REF!</definedName>
    <definedName name="F19.00_R0930_C0180">#REF!</definedName>
    <definedName name="F19.00_R0930_C0185">#REF!</definedName>
    <definedName name="F19.00_R0933_C0010">#REF!</definedName>
    <definedName name="F19.00_R0933_C0020">#REF!</definedName>
    <definedName name="F19.00_R0933_C0030">#REF!</definedName>
    <definedName name="F19.00_R0933_C0040">#REF!</definedName>
    <definedName name="F19.00_R0933_C0050">#REF!</definedName>
    <definedName name="F19.00_R0933_C0060">#REF!</definedName>
    <definedName name="F19.00_R0933_C0070">#REF!</definedName>
    <definedName name="F19.00_R0933_C0080">#REF!</definedName>
    <definedName name="F19.00_R0933_C0090">#REF!</definedName>
    <definedName name="F19.00_R0933_C0110">#REF!</definedName>
    <definedName name="F19.00_R0933_C0120">#REF!</definedName>
    <definedName name="F19.00_R0933_C0140">#REF!</definedName>
    <definedName name="F19.00_R0933_C0150">#REF!</definedName>
    <definedName name="F19.00_R0933_C0160">#REF!</definedName>
    <definedName name="F19.00_R0933_C0170">#REF!</definedName>
    <definedName name="F19.00_R0933_C0175">#REF!</definedName>
    <definedName name="F19.00_R0933_C0180">#REF!</definedName>
    <definedName name="F19.00_R0933_C0185">#REF!</definedName>
    <definedName name="F20.01_R0010_C0010">#REF!</definedName>
    <definedName name="F20.01_R0010_C0020">#REF!</definedName>
    <definedName name="F20.01_R0020_C0010">#REF!</definedName>
    <definedName name="F20.01_R0020_C0020">#REF!</definedName>
    <definedName name="F20.01_R0030_C0010">#REF!</definedName>
    <definedName name="F20.01_R0030_C0020">#REF!</definedName>
    <definedName name="F20.01_R0040_C0010">#REF!</definedName>
    <definedName name="F20.01_R0040_C0020">#REF!</definedName>
    <definedName name="F20.01_R0050_C0010">#REF!</definedName>
    <definedName name="F20.01_R0050_C0020">#REF!</definedName>
    <definedName name="F20.01_R0060_C0010">#REF!</definedName>
    <definedName name="F20.01_R0060_C0020">#REF!</definedName>
    <definedName name="F20.01_R0070_C0010">#REF!</definedName>
    <definedName name="F20.01_R0070_C0020">#REF!</definedName>
    <definedName name="F20.01_R0080_C0010">#REF!</definedName>
    <definedName name="F20.01_R0080_C0020">#REF!</definedName>
    <definedName name="F20.01_R0090_C0010">#REF!</definedName>
    <definedName name="F20.01_R0090_C0020">#REF!</definedName>
    <definedName name="F20.01_R0091_C0010">#REF!</definedName>
    <definedName name="F20.01_R0091_C0020">#REF!</definedName>
    <definedName name="F20.01_R0092_C0010">#REF!</definedName>
    <definedName name="F20.01_R0092_C0020">#REF!</definedName>
    <definedName name="F20.01_R0093_C0010">#REF!</definedName>
    <definedName name="F20.01_R0093_C0020">#REF!</definedName>
    <definedName name="F20.01_R0094_C0010">#REF!</definedName>
    <definedName name="F20.01_R0094_C0020">#REF!</definedName>
    <definedName name="F20.01_R0095_C0010">#REF!</definedName>
    <definedName name="F20.01_R0095_C0020">#REF!</definedName>
    <definedName name="F20.01_R0096_C0010">#REF!</definedName>
    <definedName name="F20.01_R0096_C0020">#REF!</definedName>
    <definedName name="F20.01_R0097_C0010">#REF!</definedName>
    <definedName name="F20.01_R0097_C0020">#REF!</definedName>
    <definedName name="F20.01_R0098_C0010">#REF!</definedName>
    <definedName name="F20.01_R0098_C0020">#REF!</definedName>
    <definedName name="F20.01_R0099_C0010">#REF!</definedName>
    <definedName name="F20.01_R0099_C0020">#REF!</definedName>
    <definedName name="F20.01_R0100_C0010">#REF!</definedName>
    <definedName name="F20.01_R0100_C0020">#REF!</definedName>
    <definedName name="F20.01_R0110_C0010">#REF!</definedName>
    <definedName name="F20.01_R0110_C0020">#REF!</definedName>
    <definedName name="F20.01_R0120_C0010">#REF!</definedName>
    <definedName name="F20.01_R0120_C0020">#REF!</definedName>
    <definedName name="F20.01_R0130_C0010">#REF!</definedName>
    <definedName name="F20.01_R0130_C0020">#REF!</definedName>
    <definedName name="F20.01_R0141_C0010">#REF!</definedName>
    <definedName name="F20.01_R0141_C0020">#REF!</definedName>
    <definedName name="F20.01_R0142_C0010">#REF!</definedName>
    <definedName name="F20.01_R0142_C0020">#REF!</definedName>
    <definedName name="F20.01_R0143_C0010">#REF!</definedName>
    <definedName name="F20.01_R0143_C0020">#REF!</definedName>
    <definedName name="F20.01_R0144_C0010">#REF!</definedName>
    <definedName name="F20.01_R0144_C0020">#REF!</definedName>
    <definedName name="F20.01_R0171_C0010">#REF!</definedName>
    <definedName name="F20.01_R0171_C0020">#REF!</definedName>
    <definedName name="F20.01_R0172_C0010">#REF!</definedName>
    <definedName name="F20.01_R0172_C0020">#REF!</definedName>
    <definedName name="F20.01_R0173_C0010">#REF!</definedName>
    <definedName name="F20.01_R0173_C0020">#REF!</definedName>
    <definedName name="F20.01_R0174_C0010">#REF!</definedName>
    <definedName name="F20.01_R0174_C0020">#REF!</definedName>
    <definedName name="F20.01_R0175_C0010">#REF!</definedName>
    <definedName name="F20.01_R0175_C0020">#REF!</definedName>
    <definedName name="F20.01_R0176_C0010">#REF!</definedName>
    <definedName name="F20.01_R0176_C0020">#REF!</definedName>
    <definedName name="F20.01_R0177_C0010">#REF!</definedName>
    <definedName name="F20.01_R0177_C0020">#REF!</definedName>
    <definedName name="F20.01_R0178_C0010">#REF!</definedName>
    <definedName name="F20.01_R0178_C0020">#REF!</definedName>
    <definedName name="F20.01_R0181_C0010">#REF!</definedName>
    <definedName name="F20.01_R0181_C0020">#REF!</definedName>
    <definedName name="F20.01_R0182_C0010">#REF!</definedName>
    <definedName name="F20.01_R0182_C0020">#REF!</definedName>
    <definedName name="F20.01_R0183_C0010">#REF!</definedName>
    <definedName name="F20.01_R0183_C0020">#REF!</definedName>
    <definedName name="F20.01_R0231_C0010">#REF!</definedName>
    <definedName name="F20.01_R0231_C0020">#REF!</definedName>
    <definedName name="F20.01_R0232_C0010">#REF!</definedName>
    <definedName name="F20.01_R0232_C0020">#REF!</definedName>
    <definedName name="F20.01_R0233_C0010">#REF!</definedName>
    <definedName name="F20.01_R0233_C0020">#REF!</definedName>
    <definedName name="F20.01_R0234_C0010">#REF!</definedName>
    <definedName name="F20.01_R0234_C0020">#REF!</definedName>
    <definedName name="F20.01_R0235_C0010">#REF!</definedName>
    <definedName name="F20.01_R0235_C0020">#REF!</definedName>
    <definedName name="F20.01_R0236_C0010">#REF!</definedName>
    <definedName name="F20.01_R0236_C0020">#REF!</definedName>
    <definedName name="F20.01_R0237_C0010">#REF!</definedName>
    <definedName name="F20.01_R0237_C0020">#REF!</definedName>
    <definedName name="F20.01_R0240_C0010">#REF!</definedName>
    <definedName name="F20.01_R0240_C0020">#REF!</definedName>
    <definedName name="F20.01_R0250_C0010">#REF!</definedName>
    <definedName name="F20.01_R0250_C0020">#REF!</definedName>
    <definedName name="F20.01_R0260_C0010">#REF!</definedName>
    <definedName name="F20.01_R0260_C0020">#REF!</definedName>
    <definedName name="F20.01_R0270_C0010">#REF!</definedName>
    <definedName name="F20.01_R0270_C0020">#REF!</definedName>
    <definedName name="F20.01_R0280_C0010">#REF!</definedName>
    <definedName name="F20.01_R0280_C0020">#REF!</definedName>
    <definedName name="F20.01_R0290_C0010">#REF!</definedName>
    <definedName name="F20.01_R0290_C0020">#REF!</definedName>
    <definedName name="F20.01_R0300_C0010">#REF!</definedName>
    <definedName name="F20.01_R0300_C0020">#REF!</definedName>
    <definedName name="F20.01_R0310_C0010">#REF!</definedName>
    <definedName name="F20.01_R0310_C0020">#REF!</definedName>
    <definedName name="F20.01_R0315_C0010">#REF!</definedName>
    <definedName name="F20.01_R0315_C0020">#REF!</definedName>
    <definedName name="F20.01_R0320_C0010">#REF!</definedName>
    <definedName name="F20.01_R0320_C0020">#REF!</definedName>
    <definedName name="F20.01_R0330_C0010">#REF!</definedName>
    <definedName name="F20.01_R0330_C0020">#REF!</definedName>
    <definedName name="F20.02_R0010_C0010">#REF!</definedName>
    <definedName name="F20.02_R0010_C0020">#REF!</definedName>
    <definedName name="F20.02_R0020_C0010">#REF!</definedName>
    <definedName name="F20.02_R0020_C0020">#REF!</definedName>
    <definedName name="F20.02_R0030_C0010">#REF!</definedName>
    <definedName name="F20.02_R0030_C0020">#REF!</definedName>
    <definedName name="F20.02_R0040_C0010">#REF!</definedName>
    <definedName name="F20.02_R0040_C0020">#REF!</definedName>
    <definedName name="F20.02_R0050_C0010">#REF!</definedName>
    <definedName name="F20.02_R0050_C0020">#REF!</definedName>
    <definedName name="F20.02_R0060_C0010">#REF!</definedName>
    <definedName name="F20.02_R0060_C0020">#REF!</definedName>
    <definedName name="F20.02_R0061_C0010">#REF!</definedName>
    <definedName name="F20.02_R0061_C0020">#REF!</definedName>
    <definedName name="F20.02_R0062_C0010">#REF!</definedName>
    <definedName name="F20.02_R0062_C0020">#REF!</definedName>
    <definedName name="F20.02_R0063_C0010">#REF!</definedName>
    <definedName name="F20.02_R0063_C0020">#REF!</definedName>
    <definedName name="F20.02_R0064_C0010">#REF!</definedName>
    <definedName name="F20.02_R0064_C0020">#REF!</definedName>
    <definedName name="F20.02_R0065_C0010">#REF!</definedName>
    <definedName name="F20.02_R0065_C0020">#REF!</definedName>
    <definedName name="F20.02_R0066_C0010">#REF!</definedName>
    <definedName name="F20.02_R0066_C0020">#REF!</definedName>
    <definedName name="F20.02_R0070_C0010">#REF!</definedName>
    <definedName name="F20.02_R0070_C0020">#REF!</definedName>
    <definedName name="F20.02_R0080_C0010">#REF!</definedName>
    <definedName name="F20.02_R0080_C0020">#REF!</definedName>
    <definedName name="F20.02_R0090_C0010">#REF!</definedName>
    <definedName name="F20.02_R0090_C0020">#REF!</definedName>
    <definedName name="F20.02_R0100_C0010">#REF!</definedName>
    <definedName name="F20.02_R0100_C0020">#REF!</definedName>
    <definedName name="F20.02_R0110_C0010">#REF!</definedName>
    <definedName name="F20.02_R0110_C0020">#REF!</definedName>
    <definedName name="F20.02_R0120_C0010">#REF!</definedName>
    <definedName name="F20.02_R0120_C0020">#REF!</definedName>
    <definedName name="F20.02_R0130_C0010">#REF!</definedName>
    <definedName name="F20.02_R0130_C0020">#REF!</definedName>
    <definedName name="F20.02_R0140_C0010">#REF!</definedName>
    <definedName name="F20.02_R0140_C0020">#REF!</definedName>
    <definedName name="F20.02_R0141_C0010">#REF!</definedName>
    <definedName name="F20.02_R0141_C0020">#REF!</definedName>
    <definedName name="F20.02_R0142_C0010">#REF!</definedName>
    <definedName name="F20.02_R0142_C0020">#REF!</definedName>
    <definedName name="F20.02_R0143_C0010">#REF!</definedName>
    <definedName name="F20.02_R0143_C0020">#REF!</definedName>
    <definedName name="F20.02_R0144_C0010">#REF!</definedName>
    <definedName name="F20.02_R0144_C0020">#REF!</definedName>
    <definedName name="F20.02_R0150_C0010">#REF!</definedName>
    <definedName name="F20.02_R0150_C0020">#REF!</definedName>
    <definedName name="F20.02_R0160_C0010">#REF!</definedName>
    <definedName name="F20.02_R0160_C0020">#REF!</definedName>
    <definedName name="F20.02_R0170_C0010">#REF!</definedName>
    <definedName name="F20.02_R0170_C0020">#REF!</definedName>
    <definedName name="F20.02_R0180_C0010">#REF!</definedName>
    <definedName name="F20.02_R0180_C0020">#REF!</definedName>
    <definedName name="F20.02_R0190_C0010">#REF!</definedName>
    <definedName name="F20.02_R0190_C0020">#REF!</definedName>
    <definedName name="F20.02_R0200_C0010">#REF!</definedName>
    <definedName name="F20.02_R0200_C0020">#REF!</definedName>
    <definedName name="F20.02_R0210_C0010">#REF!</definedName>
    <definedName name="F20.02_R0210_C0020">#REF!</definedName>
    <definedName name="F20.02_R0215_C0010">#REF!</definedName>
    <definedName name="F20.02_R0215_C0020">#REF!</definedName>
    <definedName name="F20.02_R0220_C0010">#REF!</definedName>
    <definedName name="F20.02_R0220_C0020">#REF!</definedName>
    <definedName name="F20.03_R0010_C0010">#REF!</definedName>
    <definedName name="F20.03_R0010_C0020">#REF!</definedName>
    <definedName name="F20.03_R0020_C0010">#REF!</definedName>
    <definedName name="F20.03_R0020_C0020">#REF!</definedName>
    <definedName name="F20.03_R0030_C0010">#REF!</definedName>
    <definedName name="F20.03_R0030_C0020">#REF!</definedName>
    <definedName name="F20.03_R0040_C0010">#REF!</definedName>
    <definedName name="F20.03_R0040_C0020">#REF!</definedName>
    <definedName name="F20.03_R0050_C0010">#REF!</definedName>
    <definedName name="F20.03_R0050_C0020">#REF!</definedName>
    <definedName name="F20.03_R0060_C0010">#REF!</definedName>
    <definedName name="F20.03_R0060_C0020">#REF!</definedName>
    <definedName name="F20.03_R0070_C0010">#REF!</definedName>
    <definedName name="F20.03_R0070_C0020">#REF!</definedName>
    <definedName name="F20.03_R0080_C0010">#REF!</definedName>
    <definedName name="F20.03_R0080_C0020">#REF!</definedName>
    <definedName name="F20.03_R0083_C0010">#REF!</definedName>
    <definedName name="F20.03_R0083_C0020">#REF!</definedName>
    <definedName name="F20.03_R0085_C0010">#REF!</definedName>
    <definedName name="F20.03_R0085_C0020">#REF!</definedName>
    <definedName name="F20.03_R0090_C0010">#REF!</definedName>
    <definedName name="F20.03_R0090_C0020">#REF!</definedName>
    <definedName name="F20.03_R0095_C0010">#REF!</definedName>
    <definedName name="F20.03_R0095_C0020">#REF!</definedName>
    <definedName name="F20.03_R0100_C0010">#REF!</definedName>
    <definedName name="F20.03_R0100_C0020">#REF!</definedName>
    <definedName name="F20.03_R0110_C0010">#REF!</definedName>
    <definedName name="F20.03_R0110_C0020">#REF!</definedName>
    <definedName name="F20.03_R0120_C0010">#REF!</definedName>
    <definedName name="F20.03_R0120_C0020">#REF!</definedName>
    <definedName name="F20.03_R0130_C0010">#REF!</definedName>
    <definedName name="F20.03_R0130_C0020">#REF!</definedName>
    <definedName name="F20.03_R0140_C0010">#REF!</definedName>
    <definedName name="F20.03_R0140_C0020">#REF!</definedName>
    <definedName name="F20.03_R0150_C0010">#REF!</definedName>
    <definedName name="F20.03_R0150_C0020">#REF!</definedName>
    <definedName name="F20.03_R0155_C0010">#REF!</definedName>
    <definedName name="F20.03_R0155_C0020">#REF!</definedName>
    <definedName name="F20.03_R0160_C0010">#REF!</definedName>
    <definedName name="F20.03_R0160_C0020">#REF!</definedName>
    <definedName name="F20.03_R0165_C0010">#REF!</definedName>
    <definedName name="F20.03_R0165_C0020">#REF!</definedName>
    <definedName name="F20.03_R0170_C0010">#REF!</definedName>
    <definedName name="F20.03_R0170_C0020">#REF!</definedName>
    <definedName name="F20.03_R0171_C0010">#REF!</definedName>
    <definedName name="F20.03_R0171_C0020">#REF!</definedName>
    <definedName name="F20.03_R0175_C0010">#REF!</definedName>
    <definedName name="F20.03_R0175_C0020">#REF!</definedName>
    <definedName name="F20.03_R0180_C0010">#REF!</definedName>
    <definedName name="F20.03_R0180_C0020">#REF!</definedName>
    <definedName name="F20.03_R0190_C0010">#REF!</definedName>
    <definedName name="F20.03_R0190_C0020">#REF!</definedName>
    <definedName name="F20.03_R0200_C0010">#REF!</definedName>
    <definedName name="F20.03_R0200_C0020">#REF!</definedName>
    <definedName name="F20.03_R0210_C0010">#REF!</definedName>
    <definedName name="F20.03_R0210_C0020">#REF!</definedName>
    <definedName name="F20.03_R0220_C0010">#REF!</definedName>
    <definedName name="F20.03_R0220_C0020">#REF!</definedName>
    <definedName name="F20.03_R0230_C0010">#REF!</definedName>
    <definedName name="F20.03_R0230_C0020">#REF!</definedName>
    <definedName name="F20.03_R0240_C0010">#REF!</definedName>
    <definedName name="F20.03_R0240_C0020">#REF!</definedName>
    <definedName name="F20.03_R0250_C0010">#REF!</definedName>
    <definedName name="F20.03_R0250_C0020">#REF!</definedName>
    <definedName name="F20.03_R0260_C0010">#REF!</definedName>
    <definedName name="F20.03_R0260_C0020">#REF!</definedName>
    <definedName name="F20.03_R0270_C0010">#REF!</definedName>
    <definedName name="F20.03_R0270_C0020">#REF!</definedName>
    <definedName name="F20.03_R0275_C0010">#REF!</definedName>
    <definedName name="F20.03_R0275_C0020">#REF!</definedName>
    <definedName name="F20.03_R0280_C0010">#REF!</definedName>
    <definedName name="F20.03_R0280_C0020">#REF!</definedName>
    <definedName name="F20.03_R0290_C0010">#REF!</definedName>
    <definedName name="F20.03_R0290_C0020">#REF!</definedName>
    <definedName name="F21.00_R0010_C0010">#REF!</definedName>
    <definedName name="F21.00_R0020_C0010">#REF!</definedName>
    <definedName name="F21.00_R0030_C0010">#REF!</definedName>
    <definedName name="F21.00_R0040_C0010">#REF!</definedName>
    <definedName name="F21.00_R0050_C0010">#REF!</definedName>
    <definedName name="F21.00_R0060_C0010">#REF!</definedName>
    <definedName name="F21.00_R0070_C0010">#REF!</definedName>
    <definedName name="F21.00_R0080_C0010">#REF!</definedName>
    <definedName name="F21.00_R0090_C0010">#REF!</definedName>
    <definedName name="F22.01_R0010_C0010">#REF!</definedName>
    <definedName name="F22.01_R0020_C0010">#REF!</definedName>
    <definedName name="F22.01_R0030_C0010">#REF!</definedName>
    <definedName name="F22.01_R0040_C0010">#REF!</definedName>
    <definedName name="F22.01_R0050_C0010">#REF!</definedName>
    <definedName name="F22.01_R0051_C0010">#REF!</definedName>
    <definedName name="F22.01_R0052_C0010">#REF!</definedName>
    <definedName name="F22.01_R0053_C0010">#REF!</definedName>
    <definedName name="F22.01_R0054_C0010">#REF!</definedName>
    <definedName name="F22.01_R0055_C0010">#REF!</definedName>
    <definedName name="F22.01_R0060_C0010">#REF!</definedName>
    <definedName name="F22.01_R0070_C0010">#REF!</definedName>
    <definedName name="F22.01_R0080_C0010">#REF!</definedName>
    <definedName name="F22.01_R0090_C0010">#REF!</definedName>
    <definedName name="F22.01_R0100_C0010">#REF!</definedName>
    <definedName name="F22.01_R0110_C0010">#REF!</definedName>
    <definedName name="F22.01_R0120_C0010">#REF!</definedName>
    <definedName name="F22.01_R0131_C0010">#REF!</definedName>
    <definedName name="F22.01_R0132_C0010">#REF!</definedName>
    <definedName name="F22.01_R0133_C0010">#REF!</definedName>
    <definedName name="F22.01_R0134_C0010">#REF!</definedName>
    <definedName name="F22.01_R0135_C0010">#REF!</definedName>
    <definedName name="F22.01_R0136_C0010">#REF!</definedName>
    <definedName name="F22.01_R0140_C0010">#REF!</definedName>
    <definedName name="F22.01_R0150_C0010">#REF!</definedName>
    <definedName name="F22.01_R0160_C0010">#REF!</definedName>
    <definedName name="F22.01_R0170_C0010">#REF!</definedName>
    <definedName name="F22.01_R0180_C0010">#REF!</definedName>
    <definedName name="F22.01_R0190_C0010">#REF!</definedName>
    <definedName name="F22.01_R0200_C0010">#REF!</definedName>
    <definedName name="F22.01_R0210_C0010">#REF!</definedName>
    <definedName name="F22.01_R0211_C0010">#REF!</definedName>
    <definedName name="F22.01_R0213_C0010">#REF!</definedName>
    <definedName name="F22.01_R0214_C0010">#REF!</definedName>
    <definedName name="F22.01_R0220_C0010">#REF!</definedName>
    <definedName name="F22.01_R0230_C0010">#REF!</definedName>
    <definedName name="F22.01_R0235_C0010">#REF!</definedName>
    <definedName name="F22.01_R0240_C0010">#REF!</definedName>
    <definedName name="F22.01_R0245_C0010">#REF!</definedName>
    <definedName name="F22.01_R0250_C0010">#REF!</definedName>
    <definedName name="F22.01_R0255_C0010">#REF!</definedName>
    <definedName name="F22.01_R0256_C0010">#REF!</definedName>
    <definedName name="F22.01_R0260_C0010">#REF!</definedName>
    <definedName name="F22.01_R0270_C0010">#REF!</definedName>
    <definedName name="F22.01_R0280_C0010">#REF!</definedName>
    <definedName name="F22.01_R0281_C0010">#REF!</definedName>
    <definedName name="F22.01_R0282_C0010">#REF!</definedName>
    <definedName name="F22.01_R0290_C0010">#REF!</definedName>
    <definedName name="F22.02_R0010_C0010">#REF!</definedName>
    <definedName name="F22.02_R0020_C0010">#REF!</definedName>
    <definedName name="F22.02_R0030_C0010">#REF!</definedName>
    <definedName name="F22.02_R0040_C0010">#REF!</definedName>
    <definedName name="F22.02_R0050_C0010">#REF!</definedName>
    <definedName name="F22.02_R0060_C0010">#REF!</definedName>
    <definedName name="F22.02_R0070_C0010">#REF!</definedName>
    <definedName name="F22.02_R0080_C0010">#REF!</definedName>
    <definedName name="F22.02_R0090_C0010">#REF!</definedName>
    <definedName name="F22.02_R0100_C0010">#REF!</definedName>
    <definedName name="F22.02_R0110_C0010">#REF!</definedName>
    <definedName name="F22.02_R0120_C0010">#REF!</definedName>
    <definedName name="F22.02_R0130_C0010">#REF!</definedName>
    <definedName name="F22.02_R0140_C0010">#REF!</definedName>
    <definedName name="F22.02_R0150_C0010">#REF!</definedName>
    <definedName name="F22.02_R0160_C0010">#REF!</definedName>
    <definedName name="F23.01_R0010_C0010">#REF!</definedName>
    <definedName name="F23.01_R0010_C0020">#REF!</definedName>
    <definedName name="F23.01_R0010_C0030">#REF!</definedName>
    <definedName name="F23.01_R0010_C0040">#REF!</definedName>
    <definedName name="F23.01_R0010_C0050">#REF!</definedName>
    <definedName name="F23.01_R0010_C0060">#REF!</definedName>
    <definedName name="F23.01_R0010_C0070">#REF!</definedName>
    <definedName name="F23.01_R0010_C0080">#REF!</definedName>
    <definedName name="F23.01_R0010_C0090">#REF!</definedName>
    <definedName name="F23.01_R0010_C0100">#REF!</definedName>
    <definedName name="F23.01_R0010_C0110">#REF!</definedName>
    <definedName name="F23.01_R0010_C0120">#REF!</definedName>
    <definedName name="F23.01_R0010_C0130">#REF!</definedName>
    <definedName name="F23.01_R0010_C0140">#REF!</definedName>
    <definedName name="F23.01_R0010_C0150">#REF!</definedName>
    <definedName name="F23.01_R0010_C0160">#REF!</definedName>
    <definedName name="F23.01_R0010_C0170">#REF!</definedName>
    <definedName name="F23.01_R0020_C0010">#REF!</definedName>
    <definedName name="F23.01_R0020_C0020">#REF!</definedName>
    <definedName name="F23.01_R0020_C0030">#REF!</definedName>
    <definedName name="F23.01_R0020_C0040">#REF!</definedName>
    <definedName name="F23.01_R0020_C0050">#REF!</definedName>
    <definedName name="F23.01_R0020_C0060">#REF!</definedName>
    <definedName name="F23.01_R0020_C0070">#REF!</definedName>
    <definedName name="F23.01_R0020_C0080">#REF!</definedName>
    <definedName name="F23.01_R0020_C0090">#REF!</definedName>
    <definedName name="F23.01_R0020_C0100">#REF!</definedName>
    <definedName name="F23.01_R0020_C0110">#REF!</definedName>
    <definedName name="F23.01_R0020_C0120">#REF!</definedName>
    <definedName name="F23.01_R0020_C0130">#REF!</definedName>
    <definedName name="F23.01_R0020_C0140">#REF!</definedName>
    <definedName name="F23.01_R0020_C0150">#REF!</definedName>
    <definedName name="F23.01_R0020_C0160">#REF!</definedName>
    <definedName name="F23.01_R0020_C0170">#REF!</definedName>
    <definedName name="F23.01_R0030_C0010">#REF!</definedName>
    <definedName name="F23.01_R0030_C0020">#REF!</definedName>
    <definedName name="F23.01_R0030_C0030">#REF!</definedName>
    <definedName name="F23.01_R0030_C0040">#REF!</definedName>
    <definedName name="F23.01_R0030_C0050">#REF!</definedName>
    <definedName name="F23.01_R0030_C0060">#REF!</definedName>
    <definedName name="F23.01_R0030_C0070">#REF!</definedName>
    <definedName name="F23.01_R0030_C0080">#REF!</definedName>
    <definedName name="F23.01_R0030_C0090">#REF!</definedName>
    <definedName name="F23.01_R0030_C0100">#REF!</definedName>
    <definedName name="F23.01_R0030_C0110">#REF!</definedName>
    <definedName name="F23.01_R0030_C0120">#REF!</definedName>
    <definedName name="F23.01_R0030_C0130">#REF!</definedName>
    <definedName name="F23.01_R0030_C0140">#REF!</definedName>
    <definedName name="F23.01_R0030_C0150">#REF!</definedName>
    <definedName name="F23.01_R0030_C0160">#REF!</definedName>
    <definedName name="F23.01_R0030_C0170">#REF!</definedName>
    <definedName name="F23.01_R0040_C0010">#REF!</definedName>
    <definedName name="F23.01_R0040_C0020">#REF!</definedName>
    <definedName name="F23.01_R0040_C0030">#REF!</definedName>
    <definedName name="F23.01_R0040_C0040">#REF!</definedName>
    <definedName name="F23.01_R0040_C0050">#REF!</definedName>
    <definedName name="F23.01_R0040_C0060">#REF!</definedName>
    <definedName name="F23.01_R0040_C0070">#REF!</definedName>
    <definedName name="F23.01_R0040_C0080">#REF!</definedName>
    <definedName name="F23.01_R0040_C0090">#REF!</definedName>
    <definedName name="F23.01_R0040_C0100">#REF!</definedName>
    <definedName name="F23.01_R0040_C0110">#REF!</definedName>
    <definedName name="F23.01_R0040_C0120">#REF!</definedName>
    <definedName name="F23.01_R0040_C0130">#REF!</definedName>
    <definedName name="F23.01_R0040_C0140">#REF!</definedName>
    <definedName name="F23.01_R0040_C0150">#REF!</definedName>
    <definedName name="F23.01_R0040_C0160">#REF!</definedName>
    <definedName name="F23.01_R0040_C0170">#REF!</definedName>
    <definedName name="F23.01_R0050_C0010">#REF!</definedName>
    <definedName name="F23.01_R0050_C0020">#REF!</definedName>
    <definedName name="F23.01_R0050_C0030">#REF!</definedName>
    <definedName name="F23.01_R0050_C0040">#REF!</definedName>
    <definedName name="F23.01_R0050_C0050">#REF!</definedName>
    <definedName name="F23.01_R0050_C0060">#REF!</definedName>
    <definedName name="F23.01_R0050_C0070">#REF!</definedName>
    <definedName name="F23.01_R0050_C0080">#REF!</definedName>
    <definedName name="F23.01_R0050_C0090">#REF!</definedName>
    <definedName name="F23.01_R0050_C0100">#REF!</definedName>
    <definedName name="F23.01_R0050_C0110">#REF!</definedName>
    <definedName name="F23.01_R0050_C0120">#REF!</definedName>
    <definedName name="F23.01_R0050_C0130">#REF!</definedName>
    <definedName name="F23.01_R0050_C0140">#REF!</definedName>
    <definedName name="F23.01_R0050_C0150">#REF!</definedName>
    <definedName name="F23.01_R0050_C0160">#REF!</definedName>
    <definedName name="F23.01_R0050_C0170">#REF!</definedName>
    <definedName name="F23.01_R0060_C0010">#REF!</definedName>
    <definedName name="F23.01_R0060_C0020">#REF!</definedName>
    <definedName name="F23.01_R0060_C0030">#REF!</definedName>
    <definedName name="F23.01_R0060_C0040">#REF!</definedName>
    <definedName name="F23.01_R0060_C0050">#REF!</definedName>
    <definedName name="F23.01_R0060_C0060">#REF!</definedName>
    <definedName name="F23.01_R0060_C0070">#REF!</definedName>
    <definedName name="F23.01_R0060_C0080">#REF!</definedName>
    <definedName name="F23.01_R0060_C0090">#REF!</definedName>
    <definedName name="F23.01_R0060_C0100">#REF!</definedName>
    <definedName name="F23.01_R0060_C0110">#REF!</definedName>
    <definedName name="F23.01_R0060_C0120">#REF!</definedName>
    <definedName name="F23.01_R0060_C0130">#REF!</definedName>
    <definedName name="F23.01_R0060_C0140">#REF!</definedName>
    <definedName name="F23.01_R0060_C0150">#REF!</definedName>
    <definedName name="F23.01_R0060_C0160">#REF!</definedName>
    <definedName name="F23.01_R0060_C0170">#REF!</definedName>
    <definedName name="F23.01_R0070_C0010">#REF!</definedName>
    <definedName name="F23.01_R0070_C0020">#REF!</definedName>
    <definedName name="F23.01_R0070_C0030">#REF!</definedName>
    <definedName name="F23.01_R0070_C0040">#REF!</definedName>
    <definedName name="F23.01_R0070_C0050">#REF!</definedName>
    <definedName name="F23.01_R0070_C0060">#REF!</definedName>
    <definedName name="F23.01_R0070_C0070">#REF!</definedName>
    <definedName name="F23.01_R0070_C0080">#REF!</definedName>
    <definedName name="F23.01_R0070_C0090">#REF!</definedName>
    <definedName name="F23.01_R0070_C0100">#REF!</definedName>
    <definedName name="F23.01_R0070_C0110">#REF!</definedName>
    <definedName name="F23.01_R0070_C0120">#REF!</definedName>
    <definedName name="F23.01_R0070_C0130">#REF!</definedName>
    <definedName name="F23.01_R0070_C0140">#REF!</definedName>
    <definedName name="F23.01_R0070_C0150">#REF!</definedName>
    <definedName name="F23.01_R0070_C0160">#REF!</definedName>
    <definedName name="F23.01_R0070_C0170">#REF!</definedName>
    <definedName name="F23.01_R0080_C0010">#REF!</definedName>
    <definedName name="F23.01_R0080_C0020">#REF!</definedName>
    <definedName name="F23.01_R0080_C0060">#REF!</definedName>
    <definedName name="F23.01_R0080_C0070">#REF!</definedName>
    <definedName name="F23.01_R0080_C0080">#REF!</definedName>
    <definedName name="F23.01_R0080_C0090">#REF!</definedName>
    <definedName name="F23.01_R0080_C0100">#REF!</definedName>
    <definedName name="F23.01_R0080_C0110">#REF!</definedName>
    <definedName name="F23.01_R0080_C0120">#REF!</definedName>
    <definedName name="F23.01_R0080_C0130">#REF!</definedName>
    <definedName name="F23.01_R0080_C0140">#REF!</definedName>
    <definedName name="F23.01_R0080_C0150">#REF!</definedName>
    <definedName name="F23.01_R0080_C0160">#REF!</definedName>
    <definedName name="F23.01_R0080_C0170">#REF!</definedName>
    <definedName name="F23.01_R0090_C0010">#REF!</definedName>
    <definedName name="F23.01_R0090_C0020">#REF!</definedName>
    <definedName name="F23.01_R0090_C0060">#REF!</definedName>
    <definedName name="F23.01_R0090_C0070">#REF!</definedName>
    <definedName name="F23.01_R0090_C0080">#REF!</definedName>
    <definedName name="F23.01_R0090_C0090">#REF!</definedName>
    <definedName name="F23.01_R0090_C0100">#REF!</definedName>
    <definedName name="F23.01_R0090_C0110">#REF!</definedName>
    <definedName name="F23.01_R0090_C0120">#REF!</definedName>
    <definedName name="F23.01_R0090_C0130">#REF!</definedName>
    <definedName name="F23.01_R0090_C0140">#REF!</definedName>
    <definedName name="F23.01_R0090_C0150">#REF!</definedName>
    <definedName name="F23.01_R0090_C0160">#REF!</definedName>
    <definedName name="F23.01_R0090_C0170">#REF!</definedName>
    <definedName name="F23.01_R0100_C0010">#REF!</definedName>
    <definedName name="F23.01_R0100_C0020">#REF!</definedName>
    <definedName name="F23.01_R0100_C0060">#REF!</definedName>
    <definedName name="F23.01_R0100_C0070">#REF!</definedName>
    <definedName name="F23.01_R0100_C0080">#REF!</definedName>
    <definedName name="F23.01_R0100_C0090">#REF!</definedName>
    <definedName name="F23.01_R0100_C0100">#REF!</definedName>
    <definedName name="F23.01_R0100_C0110">#REF!</definedName>
    <definedName name="F23.01_R0100_C0120">#REF!</definedName>
    <definedName name="F23.01_R0100_C0130">#REF!</definedName>
    <definedName name="F23.01_R0100_C0140">#REF!</definedName>
    <definedName name="F23.01_R0100_C0150">#REF!</definedName>
    <definedName name="F23.01_R0100_C0160">#REF!</definedName>
    <definedName name="F23.01_R0100_C0170">#REF!</definedName>
    <definedName name="F23.01_R0110_C0010">#REF!</definedName>
    <definedName name="F23.01_R0110_C0020">#REF!</definedName>
    <definedName name="F23.01_R0110_C0060">#REF!</definedName>
    <definedName name="F23.01_R0110_C0070">#REF!</definedName>
    <definedName name="F23.01_R0110_C0080">#REF!</definedName>
    <definedName name="F23.01_R0110_C0090">#REF!</definedName>
    <definedName name="F23.01_R0110_C0100">#REF!</definedName>
    <definedName name="F23.01_R0110_C0110">#REF!</definedName>
    <definedName name="F23.01_R0110_C0120">#REF!</definedName>
    <definedName name="F23.01_R0110_C0130">#REF!</definedName>
    <definedName name="F23.01_R0110_C0140">#REF!</definedName>
    <definedName name="F23.01_R0110_C0150">#REF!</definedName>
    <definedName name="F23.01_R0110_C0160">#REF!</definedName>
    <definedName name="F23.01_R0110_C0170">#REF!</definedName>
    <definedName name="F23.01_R0120_C0010">#REF!</definedName>
    <definedName name="F23.01_R0120_C0020">#REF!</definedName>
    <definedName name="F23.01_R0120_C0060">#REF!</definedName>
    <definedName name="F23.01_R0120_C0070">#REF!</definedName>
    <definedName name="F23.01_R0120_C0080">#REF!</definedName>
    <definedName name="F23.01_R0120_C0090">#REF!</definedName>
    <definedName name="F23.01_R0120_C0100">#REF!</definedName>
    <definedName name="F23.01_R0120_C0110">#REF!</definedName>
    <definedName name="F23.01_R0120_C0120">#REF!</definedName>
    <definedName name="F23.01_R0120_C0130">#REF!</definedName>
    <definedName name="F23.01_R0120_C0140">#REF!</definedName>
    <definedName name="F23.01_R0120_C0150">#REF!</definedName>
    <definedName name="F23.01_R0120_C0160">#REF!</definedName>
    <definedName name="F23.01_R0120_C0170">#REF!</definedName>
    <definedName name="F23.01_R0130_C0010">#REF!</definedName>
    <definedName name="F23.01_R0130_C0020">#REF!</definedName>
    <definedName name="F23.01_R0130_C0060">#REF!</definedName>
    <definedName name="F23.01_R0130_C0070">#REF!</definedName>
    <definedName name="F23.01_R0130_C0080">#REF!</definedName>
    <definedName name="F23.01_R0130_C0090">#REF!</definedName>
    <definedName name="F23.01_R0130_C0100">#REF!</definedName>
    <definedName name="F23.01_R0130_C0110">#REF!</definedName>
    <definedName name="F23.01_R0130_C0120">#REF!</definedName>
    <definedName name="F23.01_R0130_C0130">#REF!</definedName>
    <definedName name="F23.01_R0130_C0140">#REF!</definedName>
    <definedName name="F23.01_R0130_C0150">#REF!</definedName>
    <definedName name="F23.01_R0130_C0160">#REF!</definedName>
    <definedName name="F23.01_R0130_C0170">#REF!</definedName>
    <definedName name="F23.01_R0140_C0010">#REF!</definedName>
    <definedName name="F23.01_R0140_C0020">#REF!</definedName>
    <definedName name="F23.01_R0140_C0060">#REF!</definedName>
    <definedName name="F23.01_R0140_C0070">#REF!</definedName>
    <definedName name="F23.01_R0140_C0080">#REF!</definedName>
    <definedName name="F23.01_R0140_C0090">#REF!</definedName>
    <definedName name="F23.01_R0140_C0100">#REF!</definedName>
    <definedName name="F23.01_R0140_C0110">#REF!</definedName>
    <definedName name="F23.01_R0140_C0120">#REF!</definedName>
    <definedName name="F23.01_R0140_C0130">#REF!</definedName>
    <definedName name="F23.01_R0140_C0140">#REF!</definedName>
    <definedName name="F23.01_R0140_C0150">#REF!</definedName>
    <definedName name="F23.01_R0140_C0160">#REF!</definedName>
    <definedName name="F23.01_R0140_C0170">#REF!</definedName>
    <definedName name="F23.01_R0150_C0010">#REF!</definedName>
    <definedName name="F23.01_R0150_C0020">#REF!</definedName>
    <definedName name="F23.01_R0150_C0060">#REF!</definedName>
    <definedName name="F23.01_R0150_C0070">#REF!</definedName>
    <definedName name="F23.01_R0150_C0080">#REF!</definedName>
    <definedName name="F23.01_R0150_C0090">#REF!</definedName>
    <definedName name="F23.01_R0150_C0100">#REF!</definedName>
    <definedName name="F23.01_R0150_C0110">#REF!</definedName>
    <definedName name="F23.01_R0150_C0120">#REF!</definedName>
    <definedName name="F23.01_R0150_C0130">#REF!</definedName>
    <definedName name="F23.01_R0150_C0140">#REF!</definedName>
    <definedName name="F23.01_R0150_C0150">#REF!</definedName>
    <definedName name="F23.01_R0150_C0160">#REF!</definedName>
    <definedName name="F23.01_R0150_C0170">#REF!</definedName>
    <definedName name="F23.01_R0160_C0010">#REF!</definedName>
    <definedName name="F23.01_R0160_C0020">#REF!</definedName>
    <definedName name="F23.01_R0160_C0060">#REF!</definedName>
    <definedName name="F23.01_R0160_C0070">#REF!</definedName>
    <definedName name="F23.01_R0160_C0080">#REF!</definedName>
    <definedName name="F23.01_R0160_C0090">#REF!</definedName>
    <definedName name="F23.01_R0160_C0100">#REF!</definedName>
    <definedName name="F23.01_R0160_C0110">#REF!</definedName>
    <definedName name="F23.01_R0160_C0120">#REF!</definedName>
    <definedName name="F23.01_R0160_C0130">#REF!</definedName>
    <definedName name="F23.01_R0160_C0140">#REF!</definedName>
    <definedName name="F23.01_R0160_C0150">#REF!</definedName>
    <definedName name="F23.01_R0160_C0160">#REF!</definedName>
    <definedName name="F23.01_R0160_C0170">#REF!</definedName>
    <definedName name="F23.01_R0170_C0010">#REF!</definedName>
    <definedName name="F23.01_R0170_C0020">#REF!</definedName>
    <definedName name="F23.01_R0170_C0060">#REF!</definedName>
    <definedName name="F23.01_R0170_C0070">#REF!</definedName>
    <definedName name="F23.01_R0170_C0080">#REF!</definedName>
    <definedName name="F23.01_R0170_C0090">#REF!</definedName>
    <definedName name="F23.01_R0170_C0100">#REF!</definedName>
    <definedName name="F23.01_R0170_C0110">#REF!</definedName>
    <definedName name="F23.01_R0170_C0120">#REF!</definedName>
    <definedName name="F23.01_R0170_C0130">#REF!</definedName>
    <definedName name="F23.01_R0170_C0140">#REF!</definedName>
    <definedName name="F23.01_R0170_C0150">#REF!</definedName>
    <definedName name="F23.01_R0170_C0160">#REF!</definedName>
    <definedName name="F23.01_R0170_C0170">#REF!</definedName>
    <definedName name="F23.01_R0180_C0010">#REF!</definedName>
    <definedName name="F23.01_R0180_C0020">#REF!</definedName>
    <definedName name="F23.01_R0180_C0060">#REF!</definedName>
    <definedName name="F23.01_R0180_C0070">#REF!</definedName>
    <definedName name="F23.01_R0180_C0080">#REF!</definedName>
    <definedName name="F23.01_R0180_C0090">#REF!</definedName>
    <definedName name="F23.01_R0180_C0100">#REF!</definedName>
    <definedName name="F23.01_R0180_C0110">#REF!</definedName>
    <definedName name="F23.01_R0180_C0120">#REF!</definedName>
    <definedName name="F23.01_R0180_C0130">#REF!</definedName>
    <definedName name="F23.01_R0180_C0140">#REF!</definedName>
    <definedName name="F23.01_R0180_C0150">#REF!</definedName>
    <definedName name="F23.01_R0180_C0160">#REF!</definedName>
    <definedName name="F23.01_R0180_C0170">#REF!</definedName>
    <definedName name="F23.01_R0190_C0010">#REF!</definedName>
    <definedName name="F23.01_R0190_C0020">#REF!</definedName>
    <definedName name="F23.01_R0190_C0060">#REF!</definedName>
    <definedName name="F23.01_R0190_C0070">#REF!</definedName>
    <definedName name="F23.01_R0190_C0080">#REF!</definedName>
    <definedName name="F23.01_R0190_C0090">#REF!</definedName>
    <definedName name="F23.01_R0190_C0100">#REF!</definedName>
    <definedName name="F23.01_R0190_C0110">#REF!</definedName>
    <definedName name="F23.01_R0190_C0120">#REF!</definedName>
    <definedName name="F23.01_R0190_C0130">#REF!</definedName>
    <definedName name="F23.01_R0190_C0140">#REF!</definedName>
    <definedName name="F23.01_R0190_C0150">#REF!</definedName>
    <definedName name="F23.01_R0190_C0160">#REF!</definedName>
    <definedName name="F23.01_R0190_C0170">#REF!</definedName>
    <definedName name="F23.01_R0200_C0010">#REF!</definedName>
    <definedName name="F23.01_R0200_C0020">#REF!</definedName>
    <definedName name="F23.01_R0200_C0060">#REF!</definedName>
    <definedName name="F23.01_R0200_C0070">#REF!</definedName>
    <definedName name="F23.01_R0200_C0080">#REF!</definedName>
    <definedName name="F23.01_R0200_C0090">#REF!</definedName>
    <definedName name="F23.01_R0200_C0100">#REF!</definedName>
    <definedName name="F23.01_R0200_C0110">#REF!</definedName>
    <definedName name="F23.01_R0200_C0120">#REF!</definedName>
    <definedName name="F23.01_R0200_C0130">#REF!</definedName>
    <definedName name="F23.01_R0200_C0140">#REF!</definedName>
    <definedName name="F23.01_R0200_C0150">#REF!</definedName>
    <definedName name="F23.01_R0200_C0160">#REF!</definedName>
    <definedName name="F23.01_R0200_C0170">#REF!</definedName>
    <definedName name="F23.01_R0210_C0010">#REF!</definedName>
    <definedName name="F23.01_R0210_C0020">#REF!</definedName>
    <definedName name="F23.01_R0210_C0060">#REF!</definedName>
    <definedName name="F23.01_R0210_C0070">#REF!</definedName>
    <definedName name="F23.01_R0210_C0080">#REF!</definedName>
    <definedName name="F23.01_R0210_C0090">#REF!</definedName>
    <definedName name="F23.01_R0210_C0100">#REF!</definedName>
    <definedName name="F23.01_R0210_C0110">#REF!</definedName>
    <definedName name="F23.01_R0210_C0120">#REF!</definedName>
    <definedName name="F23.01_R0210_C0130">#REF!</definedName>
    <definedName name="F23.01_R0210_C0140">#REF!</definedName>
    <definedName name="F23.01_R0210_C0150">#REF!</definedName>
    <definedName name="F23.01_R0210_C0160">#REF!</definedName>
    <definedName name="F23.01_R0210_C0170">#REF!</definedName>
    <definedName name="F23.02_R0010_C0010">#REF!</definedName>
    <definedName name="F23.02_R0010_C0020">#REF!</definedName>
    <definedName name="F23.02_R0010_C0030">#REF!</definedName>
    <definedName name="F23.02_R0010_C0040">#REF!</definedName>
    <definedName name="F23.02_R0010_C0050">#REF!</definedName>
    <definedName name="F23.02_R0010_C0060">#REF!</definedName>
    <definedName name="F23.02_R0010_C0070">#REF!</definedName>
    <definedName name="F23.02_R0010_C0080">#REF!</definedName>
    <definedName name="F23.02_R0010_C0090">#REF!</definedName>
    <definedName name="F23.02_R0010_C0100">#REF!</definedName>
    <definedName name="F23.02_R0010_C0110">#REF!</definedName>
    <definedName name="F23.02_R0010_C0120">#REF!</definedName>
    <definedName name="F23.02_R0010_C0130">#REF!</definedName>
    <definedName name="F23.02_R0010_C0140">#REF!</definedName>
    <definedName name="F23.02_R0010_C0150">#REF!</definedName>
    <definedName name="F23.02_R0010_C0160">#REF!</definedName>
    <definedName name="F23.02_R0010_C0170">#REF!</definedName>
    <definedName name="F23.02_R0020_C0010">#REF!</definedName>
    <definedName name="F23.02_R0020_C0020">#REF!</definedName>
    <definedName name="F23.02_R0020_C0030">#REF!</definedName>
    <definedName name="F23.02_R0020_C0040">#REF!</definedName>
    <definedName name="F23.02_R0020_C0050">#REF!</definedName>
    <definedName name="F23.02_R0020_C0060">#REF!</definedName>
    <definedName name="F23.02_R0020_C0070">#REF!</definedName>
    <definedName name="F23.02_R0020_C0080">#REF!</definedName>
    <definedName name="F23.02_R0020_C0090">#REF!</definedName>
    <definedName name="F23.02_R0020_C0100">#REF!</definedName>
    <definedName name="F23.02_R0020_C0110">#REF!</definedName>
    <definedName name="F23.02_R0020_C0120">#REF!</definedName>
    <definedName name="F23.02_R0020_C0130">#REF!</definedName>
    <definedName name="F23.02_R0020_C0140">#REF!</definedName>
    <definedName name="F23.02_R0020_C0150">#REF!</definedName>
    <definedName name="F23.02_R0020_C0160">#REF!</definedName>
    <definedName name="F23.02_R0020_C0170">#REF!</definedName>
    <definedName name="F23.02_R0030_C0010">#REF!</definedName>
    <definedName name="F23.02_R0030_C0020">#REF!</definedName>
    <definedName name="F23.02_R0030_C0030">#REF!</definedName>
    <definedName name="F23.02_R0030_C0040">#REF!</definedName>
    <definedName name="F23.02_R0030_C0050">#REF!</definedName>
    <definedName name="F23.02_R0030_C0060">#REF!</definedName>
    <definedName name="F23.02_R0030_C0070">#REF!</definedName>
    <definedName name="F23.02_R0030_C0080">#REF!</definedName>
    <definedName name="F23.02_R0030_C0090">#REF!</definedName>
    <definedName name="F23.02_R0030_C0100">#REF!</definedName>
    <definedName name="F23.02_R0030_C0110">#REF!</definedName>
    <definedName name="F23.02_R0030_C0120">#REF!</definedName>
    <definedName name="F23.02_R0030_C0130">#REF!</definedName>
    <definedName name="F23.02_R0030_C0140">#REF!</definedName>
    <definedName name="F23.02_R0030_C0150">#REF!</definedName>
    <definedName name="F23.02_R0030_C0160">#REF!</definedName>
    <definedName name="F23.02_R0030_C0170">#REF!</definedName>
    <definedName name="F23.02_R0040_C0010">#REF!</definedName>
    <definedName name="F23.02_R0040_C0020">#REF!</definedName>
    <definedName name="F23.02_R0040_C0030">#REF!</definedName>
    <definedName name="F23.02_R0040_C0040">#REF!</definedName>
    <definedName name="F23.02_R0040_C0050">#REF!</definedName>
    <definedName name="F23.02_R0040_C0060">#REF!</definedName>
    <definedName name="F23.02_R0040_C0070">#REF!</definedName>
    <definedName name="F23.02_R0040_C0080">#REF!</definedName>
    <definedName name="F23.02_R0040_C0090">#REF!</definedName>
    <definedName name="F23.02_R0040_C0100">#REF!</definedName>
    <definedName name="F23.02_R0040_C0110">#REF!</definedName>
    <definedName name="F23.02_R0040_C0120">#REF!</definedName>
    <definedName name="F23.02_R0040_C0130">#REF!</definedName>
    <definedName name="F23.02_R0040_C0140">#REF!</definedName>
    <definedName name="F23.02_R0040_C0150">#REF!</definedName>
    <definedName name="F23.02_R0040_C0160">#REF!</definedName>
    <definedName name="F23.02_R0040_C0170">#REF!</definedName>
    <definedName name="F23.02_R0050_C0010">#REF!</definedName>
    <definedName name="F23.02_R0050_C0020">#REF!</definedName>
    <definedName name="F23.02_R0050_C0030">#REF!</definedName>
    <definedName name="F23.02_R0050_C0040">#REF!</definedName>
    <definedName name="F23.02_R0050_C0050">#REF!</definedName>
    <definedName name="F23.02_R0050_C0060">#REF!</definedName>
    <definedName name="F23.02_R0050_C0070">#REF!</definedName>
    <definedName name="F23.02_R0050_C0080">#REF!</definedName>
    <definedName name="F23.02_R0050_C0090">#REF!</definedName>
    <definedName name="F23.02_R0050_C0100">#REF!</definedName>
    <definedName name="F23.02_R0050_C0110">#REF!</definedName>
    <definedName name="F23.02_R0050_C0120">#REF!</definedName>
    <definedName name="F23.02_R0050_C0130">#REF!</definedName>
    <definedName name="F23.02_R0050_C0140">#REF!</definedName>
    <definedName name="F23.02_R0050_C0150">#REF!</definedName>
    <definedName name="F23.02_R0050_C0160">#REF!</definedName>
    <definedName name="F23.02_R0050_C0170">#REF!</definedName>
    <definedName name="F23.02_R0060_C0010">#REF!</definedName>
    <definedName name="F23.02_R0060_C0020">#REF!</definedName>
    <definedName name="F23.02_R0060_C0030">#REF!</definedName>
    <definedName name="F23.02_R0060_C0040">#REF!</definedName>
    <definedName name="F23.02_R0060_C0050">#REF!</definedName>
    <definedName name="F23.02_R0060_C0060">#REF!</definedName>
    <definedName name="F23.02_R0060_C0070">#REF!</definedName>
    <definedName name="F23.02_R0060_C0080">#REF!</definedName>
    <definedName name="F23.02_R0060_C0090">#REF!</definedName>
    <definedName name="F23.02_R0060_C0100">#REF!</definedName>
    <definedName name="F23.02_R0060_C0110">#REF!</definedName>
    <definedName name="F23.02_R0060_C0120">#REF!</definedName>
    <definedName name="F23.02_R0060_C0130">#REF!</definedName>
    <definedName name="F23.02_R0060_C0140">#REF!</definedName>
    <definedName name="F23.02_R0060_C0150">#REF!</definedName>
    <definedName name="F23.02_R0060_C0160">#REF!</definedName>
    <definedName name="F23.02_R0060_C0170">#REF!</definedName>
    <definedName name="F23.02_R0070_C0010">#REF!</definedName>
    <definedName name="F23.02_R0070_C0020">#REF!</definedName>
    <definedName name="F23.02_R0070_C0030">#REF!</definedName>
    <definedName name="F23.02_R0070_C0040">#REF!</definedName>
    <definedName name="F23.02_R0070_C0050">#REF!</definedName>
    <definedName name="F23.02_R0070_C0060">#REF!</definedName>
    <definedName name="F23.02_R0070_C0070">#REF!</definedName>
    <definedName name="F23.02_R0070_C0080">#REF!</definedName>
    <definedName name="F23.02_R0070_C0090">#REF!</definedName>
    <definedName name="F23.02_R0070_C0100">#REF!</definedName>
    <definedName name="F23.02_R0070_C0110">#REF!</definedName>
    <definedName name="F23.02_R0070_C0120">#REF!</definedName>
    <definedName name="F23.02_R0070_C0130">#REF!</definedName>
    <definedName name="F23.02_R0070_C0140">#REF!</definedName>
    <definedName name="F23.02_R0070_C0150">#REF!</definedName>
    <definedName name="F23.02_R0070_C0160">#REF!</definedName>
    <definedName name="F23.02_R0070_C0170">#REF!</definedName>
    <definedName name="F23.02_R0080_C0010">#REF!</definedName>
    <definedName name="F23.02_R0080_C0020">#REF!</definedName>
    <definedName name="F23.02_R0080_C0030">#REF!</definedName>
    <definedName name="F23.02_R0080_C0040">#REF!</definedName>
    <definedName name="F23.02_R0080_C0050">#REF!</definedName>
    <definedName name="F23.02_R0080_C0060">#REF!</definedName>
    <definedName name="F23.02_R0080_C0070">#REF!</definedName>
    <definedName name="F23.02_R0080_C0080">#REF!</definedName>
    <definedName name="F23.02_R0080_C0090">#REF!</definedName>
    <definedName name="F23.02_R0080_C0100">#REF!</definedName>
    <definedName name="F23.02_R0080_C0110">#REF!</definedName>
    <definedName name="F23.02_R0080_C0120">#REF!</definedName>
    <definedName name="F23.02_R0080_C0130">#REF!</definedName>
    <definedName name="F23.02_R0080_C0140">#REF!</definedName>
    <definedName name="F23.02_R0080_C0150">#REF!</definedName>
    <definedName name="F23.02_R0080_C0160">#REF!</definedName>
    <definedName name="F23.02_R0080_C0170">#REF!</definedName>
    <definedName name="F23.02_R0090_C0010">#REF!</definedName>
    <definedName name="F23.02_R0090_C0020">#REF!</definedName>
    <definedName name="F23.02_R0090_C0030">#REF!</definedName>
    <definedName name="F23.02_R0090_C0040">#REF!</definedName>
    <definedName name="F23.02_R0090_C0050">#REF!</definedName>
    <definedName name="F23.02_R0090_C0060">#REF!</definedName>
    <definedName name="F23.02_R0090_C0070">#REF!</definedName>
    <definedName name="F23.02_R0090_C0080">#REF!</definedName>
    <definedName name="F23.02_R0090_C0090">#REF!</definedName>
    <definedName name="F23.02_R0090_C0100">#REF!</definedName>
    <definedName name="F23.02_R0090_C0110">#REF!</definedName>
    <definedName name="F23.02_R0090_C0120">#REF!</definedName>
    <definedName name="F23.02_R0090_C0130">#REF!</definedName>
    <definedName name="F23.02_R0090_C0140">#REF!</definedName>
    <definedName name="F23.02_R0090_C0150">#REF!</definedName>
    <definedName name="F23.02_R0090_C0160">#REF!</definedName>
    <definedName name="F23.02_R0090_C0170">#REF!</definedName>
    <definedName name="F23.02_R0100_C0010">#REF!</definedName>
    <definedName name="F23.02_R0100_C0020">#REF!</definedName>
    <definedName name="F23.02_R0100_C0030">#REF!</definedName>
    <definedName name="F23.02_R0100_C0040">#REF!</definedName>
    <definedName name="F23.02_R0100_C0050">#REF!</definedName>
    <definedName name="F23.02_R0100_C0060">#REF!</definedName>
    <definedName name="F23.02_R0100_C0070">#REF!</definedName>
    <definedName name="F23.02_R0100_C0080">#REF!</definedName>
    <definedName name="F23.02_R0100_C0090">#REF!</definedName>
    <definedName name="F23.02_R0100_C0100">#REF!</definedName>
    <definedName name="F23.02_R0100_C0110">#REF!</definedName>
    <definedName name="F23.02_R0100_C0120">#REF!</definedName>
    <definedName name="F23.02_R0100_C0130">#REF!</definedName>
    <definedName name="F23.02_R0100_C0140">#REF!</definedName>
    <definedName name="F23.02_R0100_C0150">#REF!</definedName>
    <definedName name="F23.02_R0100_C0160">#REF!</definedName>
    <definedName name="F23.02_R0100_C0170">#REF!</definedName>
    <definedName name="F23.02_R0110_C0010">#REF!</definedName>
    <definedName name="F23.02_R0110_C0020">#REF!</definedName>
    <definedName name="F23.02_R0110_C0030">#REF!</definedName>
    <definedName name="F23.02_R0110_C0040">#REF!</definedName>
    <definedName name="F23.02_R0110_C0050">#REF!</definedName>
    <definedName name="F23.02_R0110_C0060">#REF!</definedName>
    <definedName name="F23.02_R0110_C0070">#REF!</definedName>
    <definedName name="F23.02_R0110_C0080">#REF!</definedName>
    <definedName name="F23.02_R0110_C0090">#REF!</definedName>
    <definedName name="F23.02_R0110_C0100">#REF!</definedName>
    <definedName name="F23.02_R0110_C0110">#REF!</definedName>
    <definedName name="F23.02_R0110_C0120">#REF!</definedName>
    <definedName name="F23.02_R0110_C0130">#REF!</definedName>
    <definedName name="F23.02_R0110_C0140">#REF!</definedName>
    <definedName name="F23.02_R0110_C0150">#REF!</definedName>
    <definedName name="F23.02_R0110_C0160">#REF!</definedName>
    <definedName name="F23.02_R0110_C0170">#REF!</definedName>
    <definedName name="F23.02_R0120_C0010">#REF!</definedName>
    <definedName name="F23.02_R0120_C0020">#REF!</definedName>
    <definedName name="F23.02_R0120_C0030">#REF!</definedName>
    <definedName name="F23.02_R0120_C0040">#REF!</definedName>
    <definedName name="F23.02_R0120_C0050">#REF!</definedName>
    <definedName name="F23.02_R0120_C0060">#REF!</definedName>
    <definedName name="F23.02_R0120_C0070">#REF!</definedName>
    <definedName name="F23.02_R0120_C0080">#REF!</definedName>
    <definedName name="F23.02_R0120_C0090">#REF!</definedName>
    <definedName name="F23.02_R0120_C0100">#REF!</definedName>
    <definedName name="F23.02_R0120_C0110">#REF!</definedName>
    <definedName name="F23.02_R0120_C0120">#REF!</definedName>
    <definedName name="F23.02_R0120_C0130">#REF!</definedName>
    <definedName name="F23.02_R0120_C0140">#REF!</definedName>
    <definedName name="F23.02_R0120_C0150">#REF!</definedName>
    <definedName name="F23.02_R0120_C0160">#REF!</definedName>
    <definedName name="F23.02_R0120_C0170">#REF!</definedName>
    <definedName name="F23.02_R0130_C0010">#REF!</definedName>
    <definedName name="F23.02_R0130_C0020">#REF!</definedName>
    <definedName name="F23.02_R0130_C0030">#REF!</definedName>
    <definedName name="F23.02_R0130_C0040">#REF!</definedName>
    <definedName name="F23.02_R0130_C0050">#REF!</definedName>
    <definedName name="F23.02_R0130_C0060">#REF!</definedName>
    <definedName name="F23.02_R0130_C0070">#REF!</definedName>
    <definedName name="F23.02_R0130_C0080">#REF!</definedName>
    <definedName name="F23.02_R0130_C0090">#REF!</definedName>
    <definedName name="F23.02_R0130_C0100">#REF!</definedName>
    <definedName name="F23.02_R0130_C0110">#REF!</definedName>
    <definedName name="F23.02_R0130_C0120">#REF!</definedName>
    <definedName name="F23.02_R0130_C0130">#REF!</definedName>
    <definedName name="F23.02_R0130_C0140">#REF!</definedName>
    <definedName name="F23.02_R0130_C0150">#REF!</definedName>
    <definedName name="F23.02_R0130_C0160">#REF!</definedName>
    <definedName name="F23.02_R0130_C0170">#REF!</definedName>
    <definedName name="F23.02_R0140_C0010">#REF!</definedName>
    <definedName name="F23.02_R0140_C0020">#REF!</definedName>
    <definedName name="F23.02_R0140_C0030">#REF!</definedName>
    <definedName name="F23.02_R0140_C0040">#REF!</definedName>
    <definedName name="F23.02_R0140_C0050">#REF!</definedName>
    <definedName name="F23.02_R0140_C0060">#REF!</definedName>
    <definedName name="F23.02_R0140_C0070">#REF!</definedName>
    <definedName name="F23.02_R0140_C0080">#REF!</definedName>
    <definedName name="F23.02_R0140_C0090">#REF!</definedName>
    <definedName name="F23.02_R0140_C0100">#REF!</definedName>
    <definedName name="F23.02_R0140_C0110">#REF!</definedName>
    <definedName name="F23.02_R0140_C0120">#REF!</definedName>
    <definedName name="F23.02_R0140_C0130">#REF!</definedName>
    <definedName name="F23.02_R0140_C0140">#REF!</definedName>
    <definedName name="F23.02_R0140_C0150">#REF!</definedName>
    <definedName name="F23.02_R0140_C0160">#REF!</definedName>
    <definedName name="F23.02_R0140_C0170">#REF!</definedName>
    <definedName name="F23.02_R0150_C0010">#REF!</definedName>
    <definedName name="F23.02_R0150_C0020">#REF!</definedName>
    <definedName name="F23.02_R0150_C0060">#REF!</definedName>
    <definedName name="F23.02_R0150_C0070">#REF!</definedName>
    <definedName name="F23.02_R0150_C0080">#REF!</definedName>
    <definedName name="F23.02_R0150_C0090">#REF!</definedName>
    <definedName name="F23.02_R0150_C0100">#REF!</definedName>
    <definedName name="F23.02_R0150_C0110">#REF!</definedName>
    <definedName name="F23.02_R0150_C0120">#REF!</definedName>
    <definedName name="F23.02_R0150_C0130">#REF!</definedName>
    <definedName name="F23.02_R0150_C0140">#REF!</definedName>
    <definedName name="F23.02_R0150_C0150">#REF!</definedName>
    <definedName name="F23.02_R0150_C0160">#REF!</definedName>
    <definedName name="F23.02_R0150_C0170">#REF!</definedName>
    <definedName name="F23.02_R0160_C0010">#REF!</definedName>
    <definedName name="F23.02_R0160_C0020">#REF!</definedName>
    <definedName name="F23.02_R0160_C0060">#REF!</definedName>
    <definedName name="F23.02_R0160_C0070">#REF!</definedName>
    <definedName name="F23.02_R0160_C0080">#REF!</definedName>
    <definedName name="F23.02_R0160_C0090">#REF!</definedName>
    <definedName name="F23.02_R0160_C0100">#REF!</definedName>
    <definedName name="F23.02_R0160_C0110">#REF!</definedName>
    <definedName name="F23.02_R0160_C0120">#REF!</definedName>
    <definedName name="F23.02_R0160_C0130">#REF!</definedName>
    <definedName name="F23.02_R0160_C0140">#REF!</definedName>
    <definedName name="F23.02_R0160_C0150">#REF!</definedName>
    <definedName name="F23.02_R0160_C0160">#REF!</definedName>
    <definedName name="F23.02_R0160_C0170">#REF!</definedName>
    <definedName name="F23.02_R0170_C0010">#REF!</definedName>
    <definedName name="F23.02_R0170_C0020">#REF!</definedName>
    <definedName name="F23.02_R0170_C0060">#REF!</definedName>
    <definedName name="F23.02_R0170_C0070">#REF!</definedName>
    <definedName name="F23.02_R0170_C0080">#REF!</definedName>
    <definedName name="F23.02_R0170_C0090">#REF!</definedName>
    <definedName name="F23.02_R0170_C0100">#REF!</definedName>
    <definedName name="F23.02_R0170_C0110">#REF!</definedName>
    <definedName name="F23.02_R0170_C0120">#REF!</definedName>
    <definedName name="F23.02_R0170_C0130">#REF!</definedName>
    <definedName name="F23.02_R0170_C0140">#REF!</definedName>
    <definedName name="F23.02_R0170_C0150">#REF!</definedName>
    <definedName name="F23.02_R0170_C0160">#REF!</definedName>
    <definedName name="F23.02_R0170_C0170">#REF!</definedName>
    <definedName name="F23.02_R0180_C0010">#REF!</definedName>
    <definedName name="F23.02_R0180_C0020">#REF!</definedName>
    <definedName name="F23.02_R0180_C0060">#REF!</definedName>
    <definedName name="F23.02_R0180_C0070">#REF!</definedName>
    <definedName name="F23.02_R0180_C0080">#REF!</definedName>
    <definedName name="F23.02_R0180_C0090">#REF!</definedName>
    <definedName name="F23.02_R0180_C0100">#REF!</definedName>
    <definedName name="F23.02_R0180_C0110">#REF!</definedName>
    <definedName name="F23.02_R0180_C0120">#REF!</definedName>
    <definedName name="F23.02_R0180_C0130">#REF!</definedName>
    <definedName name="F23.02_R0180_C0140">#REF!</definedName>
    <definedName name="F23.02_R0180_C0150">#REF!</definedName>
    <definedName name="F23.02_R0180_C0160">#REF!</definedName>
    <definedName name="F23.02_R0180_C0170">#REF!</definedName>
    <definedName name="F23.02_R0190_C0010">#REF!</definedName>
    <definedName name="F23.02_R0190_C0020">#REF!</definedName>
    <definedName name="F23.02_R0190_C0060">#REF!</definedName>
    <definedName name="F23.02_R0190_C0070">#REF!</definedName>
    <definedName name="F23.02_R0190_C0080">#REF!</definedName>
    <definedName name="F23.02_R0190_C0090">#REF!</definedName>
    <definedName name="F23.02_R0190_C0100">#REF!</definedName>
    <definedName name="F23.02_R0190_C0110">#REF!</definedName>
    <definedName name="F23.02_R0190_C0120">#REF!</definedName>
    <definedName name="F23.02_R0190_C0130">#REF!</definedName>
    <definedName name="F23.02_R0190_C0140">#REF!</definedName>
    <definedName name="F23.02_R0190_C0150">#REF!</definedName>
    <definedName name="F23.02_R0190_C0160">#REF!</definedName>
    <definedName name="F23.02_R0190_C0170">#REF!</definedName>
    <definedName name="F23.02_R0200_C0010">#REF!</definedName>
    <definedName name="F23.02_R0200_C0020">#REF!</definedName>
    <definedName name="F23.02_R0200_C0060">#REF!</definedName>
    <definedName name="F23.02_R0200_C0070">#REF!</definedName>
    <definedName name="F23.02_R0200_C0080">#REF!</definedName>
    <definedName name="F23.02_R0200_C0090">#REF!</definedName>
    <definedName name="F23.02_R0200_C0100">#REF!</definedName>
    <definedName name="F23.02_R0200_C0110">#REF!</definedName>
    <definedName name="F23.02_R0200_C0120">#REF!</definedName>
    <definedName name="F23.02_R0200_C0130">#REF!</definedName>
    <definedName name="F23.02_R0200_C0140">#REF!</definedName>
    <definedName name="F23.02_R0200_C0150">#REF!</definedName>
    <definedName name="F23.02_R0200_C0160">#REF!</definedName>
    <definedName name="F23.02_R0200_C0170">#REF!</definedName>
    <definedName name="F23.02_R0210_C0010">#REF!</definedName>
    <definedName name="F23.02_R0210_C0020">#REF!</definedName>
    <definedName name="F23.02_R0210_C0060">#REF!</definedName>
    <definedName name="F23.02_R0210_C0070">#REF!</definedName>
    <definedName name="F23.02_R0210_C0080">#REF!</definedName>
    <definedName name="F23.02_R0210_C0090">#REF!</definedName>
    <definedName name="F23.02_R0210_C0100">#REF!</definedName>
    <definedName name="F23.02_R0210_C0110">#REF!</definedName>
    <definedName name="F23.02_R0210_C0120">#REF!</definedName>
    <definedName name="F23.02_R0210_C0130">#REF!</definedName>
    <definedName name="F23.02_R0210_C0140">#REF!</definedName>
    <definedName name="F23.02_R0210_C0150">#REF!</definedName>
    <definedName name="F23.02_R0210_C0160">#REF!</definedName>
    <definedName name="F23.02_R0210_C0170">#REF!</definedName>
    <definedName name="F23.02_R0220_C0010">#REF!</definedName>
    <definedName name="F23.02_R0220_C0020">#REF!</definedName>
    <definedName name="F23.02_R0220_C0060">#REF!</definedName>
    <definedName name="F23.02_R0220_C0070">#REF!</definedName>
    <definedName name="F23.02_R0220_C0080">#REF!</definedName>
    <definedName name="F23.02_R0220_C0090">#REF!</definedName>
    <definedName name="F23.02_R0220_C0100">#REF!</definedName>
    <definedName name="F23.02_R0220_C0110">#REF!</definedName>
    <definedName name="F23.02_R0220_C0120">#REF!</definedName>
    <definedName name="F23.02_R0220_C0130">#REF!</definedName>
    <definedName name="F23.02_R0220_C0140">#REF!</definedName>
    <definedName name="F23.02_R0220_C0150">#REF!</definedName>
    <definedName name="F23.02_R0220_C0160">#REF!</definedName>
    <definedName name="F23.02_R0220_C0170">#REF!</definedName>
    <definedName name="F23.02_R0230_C0010">#REF!</definedName>
    <definedName name="F23.02_R0230_C0020">#REF!</definedName>
    <definedName name="F23.02_R0230_C0060">#REF!</definedName>
    <definedName name="F23.02_R0230_C0070">#REF!</definedName>
    <definedName name="F23.02_R0230_C0080">#REF!</definedName>
    <definedName name="F23.02_R0230_C0090">#REF!</definedName>
    <definedName name="F23.02_R0230_C0100">#REF!</definedName>
    <definedName name="F23.02_R0230_C0110">#REF!</definedName>
    <definedName name="F23.02_R0230_C0120">#REF!</definedName>
    <definedName name="F23.02_R0230_C0130">#REF!</definedName>
    <definedName name="F23.02_R0230_C0140">#REF!</definedName>
    <definedName name="F23.02_R0230_C0150">#REF!</definedName>
    <definedName name="F23.02_R0230_C0160">#REF!</definedName>
    <definedName name="F23.02_R0230_C0170">#REF!</definedName>
    <definedName name="F23.02_R0240_C0010">#REF!</definedName>
    <definedName name="F23.02_R0240_C0020">#REF!</definedName>
    <definedName name="F23.02_R0240_C0060">#REF!</definedName>
    <definedName name="F23.02_R0240_C0070">#REF!</definedName>
    <definedName name="F23.02_R0240_C0080">#REF!</definedName>
    <definedName name="F23.02_R0240_C0090">#REF!</definedName>
    <definedName name="F23.02_R0240_C0100">#REF!</definedName>
    <definedName name="F23.02_R0240_C0110">#REF!</definedName>
    <definedName name="F23.02_R0240_C0120">#REF!</definedName>
    <definedName name="F23.02_R0240_C0130">#REF!</definedName>
    <definedName name="F23.02_R0240_C0140">#REF!</definedName>
    <definedName name="F23.02_R0240_C0150">#REF!</definedName>
    <definedName name="F23.02_R0240_C0160">#REF!</definedName>
    <definedName name="F23.02_R0240_C0170">#REF!</definedName>
    <definedName name="F23.02_R0250_C0010">#REF!</definedName>
    <definedName name="F23.02_R0250_C0020">#REF!</definedName>
    <definedName name="F23.02_R0250_C0060">#REF!</definedName>
    <definedName name="F23.02_R0250_C0070">#REF!</definedName>
    <definedName name="F23.02_R0250_C0080">#REF!</definedName>
    <definedName name="F23.02_R0250_C0090">#REF!</definedName>
    <definedName name="F23.02_R0250_C0100">#REF!</definedName>
    <definedName name="F23.02_R0250_C0110">#REF!</definedName>
    <definedName name="F23.02_R0250_C0120">#REF!</definedName>
    <definedName name="F23.02_R0250_C0130">#REF!</definedName>
    <definedName name="F23.02_R0250_C0140">#REF!</definedName>
    <definedName name="F23.02_R0250_C0150">#REF!</definedName>
    <definedName name="F23.02_R0250_C0160">#REF!</definedName>
    <definedName name="F23.02_R0250_C0170">#REF!</definedName>
    <definedName name="F23.02_R0260_C0010">#REF!</definedName>
    <definedName name="F23.02_R0260_C0020">#REF!</definedName>
    <definedName name="F23.02_R0260_C0060">#REF!</definedName>
    <definedName name="F23.02_R0260_C0070">#REF!</definedName>
    <definedName name="F23.02_R0260_C0080">#REF!</definedName>
    <definedName name="F23.02_R0260_C0090">#REF!</definedName>
    <definedName name="F23.02_R0260_C0100">#REF!</definedName>
    <definedName name="F23.02_R0260_C0110">#REF!</definedName>
    <definedName name="F23.02_R0260_C0120">#REF!</definedName>
    <definedName name="F23.02_R0260_C0130">#REF!</definedName>
    <definedName name="F23.02_R0260_C0140">#REF!</definedName>
    <definedName name="F23.02_R0260_C0150">#REF!</definedName>
    <definedName name="F23.02_R0260_C0160">#REF!</definedName>
    <definedName name="F23.02_R0260_C0170">#REF!</definedName>
    <definedName name="F23.02_R0270_C0010">#REF!</definedName>
    <definedName name="F23.02_R0270_C0020">#REF!</definedName>
    <definedName name="F23.02_R0270_C0060">#REF!</definedName>
    <definedName name="F23.02_R0270_C0070">#REF!</definedName>
    <definedName name="F23.02_R0270_C0080">#REF!</definedName>
    <definedName name="F23.02_R0270_C0090">#REF!</definedName>
    <definedName name="F23.02_R0270_C0100">#REF!</definedName>
    <definedName name="F23.02_R0270_C0110">#REF!</definedName>
    <definedName name="F23.02_R0270_C0120">#REF!</definedName>
    <definedName name="F23.02_R0270_C0130">#REF!</definedName>
    <definedName name="F23.02_R0270_C0140">#REF!</definedName>
    <definedName name="F23.02_R0270_C0150">#REF!</definedName>
    <definedName name="F23.02_R0270_C0160">#REF!</definedName>
    <definedName name="F23.02_R0270_C0170">#REF!</definedName>
    <definedName name="F23.02_R0280_C0010">#REF!</definedName>
    <definedName name="F23.02_R0280_C0020">#REF!</definedName>
    <definedName name="F23.02_R0280_C0060">#REF!</definedName>
    <definedName name="F23.02_R0280_C0070">#REF!</definedName>
    <definedName name="F23.02_R0280_C0080">#REF!</definedName>
    <definedName name="F23.02_R0280_C0090">#REF!</definedName>
    <definedName name="F23.02_R0280_C0100">#REF!</definedName>
    <definedName name="F23.02_R0280_C0110">#REF!</definedName>
    <definedName name="F23.02_R0280_C0120">#REF!</definedName>
    <definedName name="F23.02_R0280_C0130">#REF!</definedName>
    <definedName name="F23.02_R0280_C0140">#REF!</definedName>
    <definedName name="F23.02_R0280_C0150">#REF!</definedName>
    <definedName name="F23.02_R0280_C0160">#REF!</definedName>
    <definedName name="F23.02_R0280_C0170">#REF!</definedName>
    <definedName name="F23.02_R0290_C0010">#REF!</definedName>
    <definedName name="F23.02_R0290_C0020">#REF!</definedName>
    <definedName name="F23.02_R0290_C0030">#REF!</definedName>
    <definedName name="F23.02_R0290_C0040">#REF!</definedName>
    <definedName name="F23.02_R0290_C0050">#REF!</definedName>
    <definedName name="F23.02_R0290_C0060">#REF!</definedName>
    <definedName name="F23.02_R0290_C0070">#REF!</definedName>
    <definedName name="F23.02_R0290_C0080">#REF!</definedName>
    <definedName name="F23.02_R0290_C0090">#REF!</definedName>
    <definedName name="F23.02_R0290_C0100">#REF!</definedName>
    <definedName name="F23.02_R0290_C0110">#REF!</definedName>
    <definedName name="F23.02_R0290_C0120">#REF!</definedName>
    <definedName name="F23.02_R0290_C0130">#REF!</definedName>
    <definedName name="F23.02_R0290_C0140">#REF!</definedName>
    <definedName name="F23.02_R0290_C0150">#REF!</definedName>
    <definedName name="F23.02_R0290_C0160">#REF!</definedName>
    <definedName name="F23.02_R0290_C0170">#REF!</definedName>
    <definedName name="F23.02_R0300_C0010">#REF!</definedName>
    <definedName name="F23.02_R0300_C0020">#REF!</definedName>
    <definedName name="F23.02_R0300_C0030">#REF!</definedName>
    <definedName name="F23.02_R0300_C0040">#REF!</definedName>
    <definedName name="F23.02_R0300_C0050">#REF!</definedName>
    <definedName name="F23.02_R0300_C0060">#REF!</definedName>
    <definedName name="F23.02_R0300_C0070">#REF!</definedName>
    <definedName name="F23.02_R0300_C0080">#REF!</definedName>
    <definedName name="F23.02_R0300_C0090">#REF!</definedName>
    <definedName name="F23.02_R0300_C0100">#REF!</definedName>
    <definedName name="F23.02_R0300_C0110">#REF!</definedName>
    <definedName name="F23.02_R0300_C0120">#REF!</definedName>
    <definedName name="F23.02_R0300_C0130">#REF!</definedName>
    <definedName name="F23.02_R0300_C0140">#REF!</definedName>
    <definedName name="F23.02_R0300_C0150">#REF!</definedName>
    <definedName name="F23.02_R0300_C0160">#REF!</definedName>
    <definedName name="F23.02_R0300_C0170">#REF!</definedName>
    <definedName name="F23.02_R0310_C0010">#REF!</definedName>
    <definedName name="F23.02_R0310_C0020">#REF!</definedName>
    <definedName name="F23.02_R0310_C0030">#REF!</definedName>
    <definedName name="F23.02_R0310_C0040">#REF!</definedName>
    <definedName name="F23.02_R0310_C0050">#REF!</definedName>
    <definedName name="F23.02_R0310_C0060">#REF!</definedName>
    <definedName name="F23.02_R0310_C0070">#REF!</definedName>
    <definedName name="F23.02_R0310_C0080">#REF!</definedName>
    <definedName name="F23.02_R0310_C0090">#REF!</definedName>
    <definedName name="F23.02_R0310_C0100">#REF!</definedName>
    <definedName name="F23.02_R0310_C0110">#REF!</definedName>
    <definedName name="F23.02_R0310_C0120">#REF!</definedName>
    <definedName name="F23.02_R0310_C0130">#REF!</definedName>
    <definedName name="F23.02_R0310_C0140">#REF!</definedName>
    <definedName name="F23.02_R0310_C0150">#REF!</definedName>
    <definedName name="F23.02_R0310_C0160">#REF!</definedName>
    <definedName name="F23.02_R0310_C0170">#REF!</definedName>
    <definedName name="F23.02_R0320_C0010">#REF!</definedName>
    <definedName name="F23.02_R0320_C0020">#REF!</definedName>
    <definedName name="F23.02_R0320_C0030">#REF!</definedName>
    <definedName name="F23.02_R0320_C0040">#REF!</definedName>
    <definedName name="F23.02_R0320_C0050">#REF!</definedName>
    <definedName name="F23.02_R0320_C0060">#REF!</definedName>
    <definedName name="F23.02_R0320_C0070">#REF!</definedName>
    <definedName name="F23.02_R0320_C0080">#REF!</definedName>
    <definedName name="F23.02_R0320_C0090">#REF!</definedName>
    <definedName name="F23.02_R0320_C0100">#REF!</definedName>
    <definedName name="F23.02_R0320_C0110">#REF!</definedName>
    <definedName name="F23.02_R0320_C0120">#REF!</definedName>
    <definedName name="F23.02_R0320_C0130">#REF!</definedName>
    <definedName name="F23.02_R0320_C0140">#REF!</definedName>
    <definedName name="F23.02_R0320_C0150">#REF!</definedName>
    <definedName name="F23.02_R0320_C0160">#REF!</definedName>
    <definedName name="F23.02_R0320_C0170">#REF!</definedName>
    <definedName name="F23.02_R0330_C0010">#REF!</definedName>
    <definedName name="F23.02_R0330_C0020">#REF!</definedName>
    <definedName name="F23.02_R0330_C0030">#REF!</definedName>
    <definedName name="F23.02_R0330_C0040">#REF!</definedName>
    <definedName name="F23.02_R0330_C0050">#REF!</definedName>
    <definedName name="F23.02_R0330_C0060">#REF!</definedName>
    <definedName name="F23.02_R0330_C0070">#REF!</definedName>
    <definedName name="F23.02_R0330_C0080">#REF!</definedName>
    <definedName name="F23.02_R0330_C0090">#REF!</definedName>
    <definedName name="F23.02_R0330_C0100">#REF!</definedName>
    <definedName name="F23.02_R0330_C0110">#REF!</definedName>
    <definedName name="F23.02_R0330_C0120">#REF!</definedName>
    <definedName name="F23.02_R0330_C0130">#REF!</definedName>
    <definedName name="F23.02_R0330_C0140">#REF!</definedName>
    <definedName name="F23.02_R0330_C0150">#REF!</definedName>
    <definedName name="F23.02_R0330_C0160">#REF!</definedName>
    <definedName name="F23.02_R0330_C0170">#REF!</definedName>
    <definedName name="F23.02_R0340_C0010">#REF!</definedName>
    <definedName name="F23.02_R0340_C0020">#REF!</definedName>
    <definedName name="F23.02_R0340_C0030">#REF!</definedName>
    <definedName name="F23.02_R0340_C0040">#REF!</definedName>
    <definedName name="F23.02_R0340_C0050">#REF!</definedName>
    <definedName name="F23.02_R0340_C0060">#REF!</definedName>
    <definedName name="F23.02_R0340_C0070">#REF!</definedName>
    <definedName name="F23.02_R0340_C0080">#REF!</definedName>
    <definedName name="F23.02_R0340_C0090">#REF!</definedName>
    <definedName name="F23.02_R0340_C0100">#REF!</definedName>
    <definedName name="F23.02_R0340_C0110">#REF!</definedName>
    <definedName name="F23.02_R0340_C0120">#REF!</definedName>
    <definedName name="F23.02_R0340_C0130">#REF!</definedName>
    <definedName name="F23.02_R0340_C0140">#REF!</definedName>
    <definedName name="F23.02_R0340_C0150">#REF!</definedName>
    <definedName name="F23.02_R0340_C0160">#REF!</definedName>
    <definedName name="F23.02_R0340_C0170">#REF!</definedName>
    <definedName name="F23.02_R0350_C0010">#REF!</definedName>
    <definedName name="F23.02_R0350_C0020">#REF!</definedName>
    <definedName name="F23.02_R0350_C0030">#REF!</definedName>
    <definedName name="F23.02_R0350_C0050">#REF!</definedName>
    <definedName name="F23.02_R0350_C0060">#REF!</definedName>
    <definedName name="F23.02_R0350_C0070">#REF!</definedName>
    <definedName name="F23.02_R0350_C0080">#REF!</definedName>
    <definedName name="F23.02_R0350_C0090">#REF!</definedName>
    <definedName name="F23.02_R0350_C0100">#REF!</definedName>
    <definedName name="F23.02_R0350_C0110">#REF!</definedName>
    <definedName name="F23.02_R0360_C0010">#REF!</definedName>
    <definedName name="F23.02_R0360_C0020">#REF!</definedName>
    <definedName name="F23.02_R0360_C0030">#REF!</definedName>
    <definedName name="F23.02_R0360_C0050">#REF!</definedName>
    <definedName name="F23.02_R0360_C0060">#REF!</definedName>
    <definedName name="F23.02_R0360_C0070">#REF!</definedName>
    <definedName name="F23.02_R0360_C0080">#REF!</definedName>
    <definedName name="F23.02_R0360_C0090">#REF!</definedName>
    <definedName name="F23.02_R0360_C0100">#REF!</definedName>
    <definedName name="F23.02_R0360_C0110">#REF!</definedName>
    <definedName name="F23.02_R0370_C0010">#REF!</definedName>
    <definedName name="F23.02_R0370_C0020">#REF!</definedName>
    <definedName name="F23.02_R0370_C0030">#REF!</definedName>
    <definedName name="F23.02_R0370_C0050">#REF!</definedName>
    <definedName name="F23.02_R0370_C0060">#REF!</definedName>
    <definedName name="F23.02_R0370_C0070">#REF!</definedName>
    <definedName name="F23.02_R0370_C0080">#REF!</definedName>
    <definedName name="F23.02_R0370_C0090">#REF!</definedName>
    <definedName name="F23.02_R0370_C0100">#REF!</definedName>
    <definedName name="F23.02_R0370_C0110">#REF!</definedName>
    <definedName name="F23.02_R0380_C0010">#REF!</definedName>
    <definedName name="F23.02_R0380_C0020">#REF!</definedName>
    <definedName name="F23.02_R0380_C0030">#REF!</definedName>
    <definedName name="F23.02_R0380_C0050">#REF!</definedName>
    <definedName name="F23.02_R0380_C0060">#REF!</definedName>
    <definedName name="F23.02_R0380_C0070">#REF!</definedName>
    <definedName name="F23.02_R0380_C0080">#REF!</definedName>
    <definedName name="F23.02_R0380_C0090">#REF!</definedName>
    <definedName name="F23.02_R0380_C0100">#REF!</definedName>
    <definedName name="F23.02_R0380_C0110">#REF!</definedName>
    <definedName name="F23.02_R0390_C0010">#REF!</definedName>
    <definedName name="F23.02_R0390_C0020">#REF!</definedName>
    <definedName name="F23.02_R0390_C0030">#REF!</definedName>
    <definedName name="F23.02_R0390_C0050">#REF!</definedName>
    <definedName name="F23.02_R0390_C0060">#REF!</definedName>
    <definedName name="F23.02_R0390_C0070">#REF!</definedName>
    <definedName name="F23.02_R0390_C0080">#REF!</definedName>
    <definedName name="F23.02_R0390_C0090">#REF!</definedName>
    <definedName name="F23.02_R0390_C0100">#REF!</definedName>
    <definedName name="F23.02_R0390_C0110">#REF!</definedName>
    <definedName name="F23.02_R0400_C0010">#REF!</definedName>
    <definedName name="F23.02_R0400_C0020">#REF!</definedName>
    <definedName name="F23.02_R0400_C0030">#REF!</definedName>
    <definedName name="F23.02_R0400_C0050">#REF!</definedName>
    <definedName name="F23.02_R0400_C0060">#REF!</definedName>
    <definedName name="F23.02_R0400_C0070">#REF!</definedName>
    <definedName name="F23.02_R0400_C0080">#REF!</definedName>
    <definedName name="F23.02_R0400_C0090">#REF!</definedName>
    <definedName name="F23.02_R0400_C0100">#REF!</definedName>
    <definedName name="F23.02_R0400_C0110">#REF!</definedName>
    <definedName name="F23.02_R0410_C0010">#REF!</definedName>
    <definedName name="F23.02_R0410_C0020">#REF!</definedName>
    <definedName name="F23.02_R0410_C0030">#REF!</definedName>
    <definedName name="F23.02_R0410_C0050">#REF!</definedName>
    <definedName name="F23.02_R0410_C0060">#REF!</definedName>
    <definedName name="F23.02_R0410_C0070">#REF!</definedName>
    <definedName name="F23.02_R0410_C0080">#REF!</definedName>
    <definedName name="F23.02_R0410_C0090">#REF!</definedName>
    <definedName name="F23.02_R0410_C0100">#REF!</definedName>
    <definedName name="F23.02_R0410_C0110">#REF!</definedName>
    <definedName name="F23.03_R0010_C0010">#REF!</definedName>
    <definedName name="F23.03_R0010_C0020">#REF!</definedName>
    <definedName name="F23.03_R0010_C0030">#REF!</definedName>
    <definedName name="F23.03_R0010_C0040">#REF!</definedName>
    <definedName name="F23.03_R0010_C0050">#REF!</definedName>
    <definedName name="F23.03_R0010_C0060">#REF!</definedName>
    <definedName name="F23.03_R0010_C0070">#REF!</definedName>
    <definedName name="F23.03_R0010_C0080">#REF!</definedName>
    <definedName name="F23.03_R0010_C0090">#REF!</definedName>
    <definedName name="F23.03_R0010_C0100">#REF!</definedName>
    <definedName name="F23.03_R0010_C0110">#REF!</definedName>
    <definedName name="F23.03_R0010_C0120">#REF!</definedName>
    <definedName name="F23.03_R0010_C0130">#REF!</definedName>
    <definedName name="F23.03_R0010_C0140">#REF!</definedName>
    <definedName name="F23.03_R0010_C0150">#REF!</definedName>
    <definedName name="F23.03_R0010_C0160">#REF!</definedName>
    <definedName name="F23.03_R0010_C0170">#REF!</definedName>
    <definedName name="F23.03_R0020_C0010">#REF!</definedName>
    <definedName name="F23.03_R0020_C0020">#REF!</definedName>
    <definedName name="F23.03_R0020_C0030">#REF!</definedName>
    <definedName name="F23.03_R0020_C0050">#REF!</definedName>
    <definedName name="F23.03_R0020_C0060">#REF!</definedName>
    <definedName name="F23.03_R0020_C0070">#REF!</definedName>
    <definedName name="F23.03_R0020_C0080">#REF!</definedName>
    <definedName name="F23.03_R0020_C0090">#REF!</definedName>
    <definedName name="F23.03_R0020_C0100">#REF!</definedName>
    <definedName name="F23.03_R0020_C0110">#REF!</definedName>
    <definedName name="F23.03_R0030_C0010">#REF!</definedName>
    <definedName name="F23.03_R0030_C0020">#REF!</definedName>
    <definedName name="F23.03_R0030_C0030">#REF!</definedName>
    <definedName name="F23.03_R0030_C0050">#REF!</definedName>
    <definedName name="F23.03_R0030_C0060">#REF!</definedName>
    <definedName name="F23.03_R0030_C0070">#REF!</definedName>
    <definedName name="F23.03_R0030_C0080">#REF!</definedName>
    <definedName name="F23.03_R0030_C0090">#REF!</definedName>
    <definedName name="F23.03_R0030_C0100">#REF!</definedName>
    <definedName name="F23.03_R0030_C0110">#REF!</definedName>
    <definedName name="F23.03_R0040_C0010">#REF!</definedName>
    <definedName name="F23.03_R0040_C0020">#REF!</definedName>
    <definedName name="F23.03_R0040_C0030">#REF!</definedName>
    <definedName name="F23.03_R0040_C0050">#REF!</definedName>
    <definedName name="F23.03_R0040_C0060">#REF!</definedName>
    <definedName name="F23.03_R0040_C0070">#REF!</definedName>
    <definedName name="F23.03_R0040_C0080">#REF!</definedName>
    <definedName name="F23.03_R0040_C0090">#REF!</definedName>
    <definedName name="F23.03_R0040_C0100">#REF!</definedName>
    <definedName name="F23.03_R0040_C0110">#REF!</definedName>
    <definedName name="F23.03_R0050_C0010">#REF!</definedName>
    <definedName name="F23.03_R0050_C0020">#REF!</definedName>
    <definedName name="F23.03_R0050_C0030">#REF!</definedName>
    <definedName name="F23.03_R0050_C0050">#REF!</definedName>
    <definedName name="F23.03_R0050_C0060">#REF!</definedName>
    <definedName name="F23.03_R0050_C0070">#REF!</definedName>
    <definedName name="F23.03_R0050_C0080">#REF!</definedName>
    <definedName name="F23.03_R0050_C0090">#REF!</definedName>
    <definedName name="F23.03_R0050_C0100">#REF!</definedName>
    <definedName name="F23.03_R0050_C0110">#REF!</definedName>
    <definedName name="F23.03_R0060_C0010">#REF!</definedName>
    <definedName name="F23.03_R0060_C0020">#REF!</definedName>
    <definedName name="F23.03_R0060_C0030">#REF!</definedName>
    <definedName name="F23.03_R0060_C0050">#REF!</definedName>
    <definedName name="F23.03_R0060_C0060">#REF!</definedName>
    <definedName name="F23.03_R0060_C0070">#REF!</definedName>
    <definedName name="F23.03_R0060_C0080">#REF!</definedName>
    <definedName name="F23.03_R0060_C0090">#REF!</definedName>
    <definedName name="F23.03_R0060_C0100">#REF!</definedName>
    <definedName name="F23.03_R0060_C0110">#REF!</definedName>
    <definedName name="F23.03_R0070_C0010">#REF!</definedName>
    <definedName name="F23.03_R0070_C0020">#REF!</definedName>
    <definedName name="F23.03_R0070_C0030">#REF!</definedName>
    <definedName name="F23.03_R0070_C0050">#REF!</definedName>
    <definedName name="F23.03_R0070_C0060">#REF!</definedName>
    <definedName name="F23.03_R0070_C0070">#REF!</definedName>
    <definedName name="F23.03_R0070_C0080">#REF!</definedName>
    <definedName name="F23.03_R0070_C0090">#REF!</definedName>
    <definedName name="F23.03_R0070_C0100">#REF!</definedName>
    <definedName name="F23.03_R0070_C0110">#REF!</definedName>
    <definedName name="F23.03_R0080_C0010">#REF!</definedName>
    <definedName name="F23.03_R0080_C0020">#REF!</definedName>
    <definedName name="F23.03_R0080_C0030">#REF!</definedName>
    <definedName name="F23.03_R0080_C0050">#REF!</definedName>
    <definedName name="F23.03_R0080_C0060">#REF!</definedName>
    <definedName name="F23.03_R0080_C0070">#REF!</definedName>
    <definedName name="F23.03_R0080_C0080">#REF!</definedName>
    <definedName name="F23.03_R0080_C0090">#REF!</definedName>
    <definedName name="F23.03_R0080_C0100">#REF!</definedName>
    <definedName name="F23.03_R0080_C0110">#REF!</definedName>
    <definedName name="F23.03_R0090_C0010">#REF!</definedName>
    <definedName name="F23.03_R0090_C0020">#REF!</definedName>
    <definedName name="F23.03_R0090_C0030">#REF!</definedName>
    <definedName name="F23.03_R0090_C0050">#REF!</definedName>
    <definedName name="F23.03_R0090_C0060">#REF!</definedName>
    <definedName name="F23.03_R0090_C0070">#REF!</definedName>
    <definedName name="F23.03_R0090_C0080">#REF!</definedName>
    <definedName name="F23.03_R0090_C0090">#REF!</definedName>
    <definedName name="F23.03_R0090_C0100">#REF!</definedName>
    <definedName name="F23.03_R0090_C0110">#REF!</definedName>
    <definedName name="F23.03_R0100_C0010">#REF!</definedName>
    <definedName name="F23.03_R0100_C0020">#REF!</definedName>
    <definedName name="F23.03_R0100_C0030">#REF!</definedName>
    <definedName name="F23.03_R0100_C0050">#REF!</definedName>
    <definedName name="F23.03_R0100_C0060">#REF!</definedName>
    <definedName name="F23.03_R0100_C0070">#REF!</definedName>
    <definedName name="F23.03_R0100_C0080">#REF!</definedName>
    <definedName name="F23.03_R0100_C0090">#REF!</definedName>
    <definedName name="F23.03_R0100_C0100">#REF!</definedName>
    <definedName name="F23.03_R0100_C0110">#REF!</definedName>
    <definedName name="F23.03_R0110_C0010">#REF!</definedName>
    <definedName name="F23.03_R0110_C0020">#REF!</definedName>
    <definedName name="F23.03_R0110_C0030">#REF!</definedName>
    <definedName name="F23.03_R0110_C0050">#REF!</definedName>
    <definedName name="F23.03_R0110_C0060">#REF!</definedName>
    <definedName name="F23.03_R0110_C0070">#REF!</definedName>
    <definedName name="F23.03_R0110_C0080">#REF!</definedName>
    <definedName name="F23.03_R0110_C0090">#REF!</definedName>
    <definedName name="F23.03_R0110_C0100">#REF!</definedName>
    <definedName name="F23.03_R0110_C0110">#REF!</definedName>
    <definedName name="F23.03_R0120_C0010">#REF!</definedName>
    <definedName name="F23.03_R0120_C0020">#REF!</definedName>
    <definedName name="F23.03_R0120_C0030">#REF!</definedName>
    <definedName name="F23.03_R0120_C0050">#REF!</definedName>
    <definedName name="F23.03_R0120_C0060">#REF!</definedName>
    <definedName name="F23.03_R0120_C0070">#REF!</definedName>
    <definedName name="F23.03_R0120_C0080">#REF!</definedName>
    <definedName name="F23.03_R0120_C0090">#REF!</definedName>
    <definedName name="F23.03_R0120_C0100">#REF!</definedName>
    <definedName name="F23.03_R0120_C0110">#REF!</definedName>
    <definedName name="F23.03_R0130_C0010">#REF!</definedName>
    <definedName name="F23.03_R0130_C0020">#REF!</definedName>
    <definedName name="F23.03_R0130_C0030">#REF!</definedName>
    <definedName name="F23.03_R0130_C0050">#REF!</definedName>
    <definedName name="F23.03_R0130_C0060">#REF!</definedName>
    <definedName name="F23.03_R0130_C0070">#REF!</definedName>
    <definedName name="F23.03_R0130_C0080">#REF!</definedName>
    <definedName name="F23.03_R0130_C0090">#REF!</definedName>
    <definedName name="F23.03_R0130_C0100">#REF!</definedName>
    <definedName name="F23.03_R0130_C0110">#REF!</definedName>
    <definedName name="F23.03_R0140_C0010">#REF!</definedName>
    <definedName name="F23.03_R0140_C0020">#REF!</definedName>
    <definedName name="F23.03_R0140_C0030">#REF!</definedName>
    <definedName name="F23.03_R0140_C0050">#REF!</definedName>
    <definedName name="F23.03_R0140_C0060">#REF!</definedName>
    <definedName name="F23.03_R0140_C0070">#REF!</definedName>
    <definedName name="F23.03_R0140_C0080">#REF!</definedName>
    <definedName name="F23.03_R0140_C0090">#REF!</definedName>
    <definedName name="F23.03_R0140_C0100">#REF!</definedName>
    <definedName name="F23.03_R0140_C0110">#REF!</definedName>
    <definedName name="F23.03_R0150_C0010">#REF!</definedName>
    <definedName name="F23.03_R0150_C0020">#REF!</definedName>
    <definedName name="F23.03_R0150_C0030">#REF!</definedName>
    <definedName name="F23.03_R0150_C0050">#REF!</definedName>
    <definedName name="F23.03_R0150_C0060">#REF!</definedName>
    <definedName name="F23.03_R0150_C0070">#REF!</definedName>
    <definedName name="F23.03_R0150_C0080">#REF!</definedName>
    <definedName name="F23.03_R0150_C0090">#REF!</definedName>
    <definedName name="F23.03_R0150_C0100">#REF!</definedName>
    <definedName name="F23.03_R0150_C0110">#REF!</definedName>
    <definedName name="F23.03_R0160_C0010">#REF!</definedName>
    <definedName name="F23.03_R0160_C0020">#REF!</definedName>
    <definedName name="F23.03_R0160_C0030">#REF!</definedName>
    <definedName name="F23.03_R0160_C0050">#REF!</definedName>
    <definedName name="F23.03_R0160_C0060">#REF!</definedName>
    <definedName name="F23.03_R0160_C0070">#REF!</definedName>
    <definedName name="F23.03_R0160_C0080">#REF!</definedName>
    <definedName name="F23.03_R0160_C0090">#REF!</definedName>
    <definedName name="F23.03_R0160_C0100">#REF!</definedName>
    <definedName name="F23.03_R0160_C0110">#REF!</definedName>
    <definedName name="F23.03_R0170_C0010">#REF!</definedName>
    <definedName name="F23.03_R0170_C0020">#REF!</definedName>
    <definedName name="F23.03_R0170_C0030">#REF!</definedName>
    <definedName name="F23.03_R0170_C0050">#REF!</definedName>
    <definedName name="F23.03_R0170_C0060">#REF!</definedName>
    <definedName name="F23.03_R0170_C0070">#REF!</definedName>
    <definedName name="F23.03_R0170_C0080">#REF!</definedName>
    <definedName name="F23.03_R0170_C0090">#REF!</definedName>
    <definedName name="F23.03_R0170_C0100">#REF!</definedName>
    <definedName name="F23.03_R0170_C0110">#REF!</definedName>
    <definedName name="F23.03_R0180_C0010">#REF!</definedName>
    <definedName name="F23.03_R0180_C0020">#REF!</definedName>
    <definedName name="F23.03_R0180_C0030">#REF!</definedName>
    <definedName name="F23.03_R0180_C0050">#REF!</definedName>
    <definedName name="F23.03_R0180_C0060">#REF!</definedName>
    <definedName name="F23.03_R0180_C0070">#REF!</definedName>
    <definedName name="F23.03_R0180_C0080">#REF!</definedName>
    <definedName name="F23.03_R0180_C0090">#REF!</definedName>
    <definedName name="F23.03_R0180_C0100">#REF!</definedName>
    <definedName name="F23.03_R0180_C0110">#REF!</definedName>
    <definedName name="F23.03_R0190_C0010">#REF!</definedName>
    <definedName name="F23.03_R0190_C0020">#REF!</definedName>
    <definedName name="F23.03_R0190_C0030">#REF!</definedName>
    <definedName name="F23.03_R0190_C0050">#REF!</definedName>
    <definedName name="F23.03_R0190_C0060">#REF!</definedName>
    <definedName name="F23.03_R0190_C0070">#REF!</definedName>
    <definedName name="F23.03_R0190_C0080">#REF!</definedName>
    <definedName name="F23.03_R0190_C0090">#REF!</definedName>
    <definedName name="F23.03_R0190_C0100">#REF!</definedName>
    <definedName name="F23.03_R0190_C0110">#REF!</definedName>
    <definedName name="F23.03_R0200_C0010">#REF!</definedName>
    <definedName name="F23.03_R0200_C0020">#REF!</definedName>
    <definedName name="F23.03_R0200_C0030">#REF!</definedName>
    <definedName name="F23.03_R0200_C0050">#REF!</definedName>
    <definedName name="F23.03_R0200_C0060">#REF!</definedName>
    <definedName name="F23.03_R0200_C0070">#REF!</definedName>
    <definedName name="F23.03_R0200_C0080">#REF!</definedName>
    <definedName name="F23.03_R0200_C0090">#REF!</definedName>
    <definedName name="F23.03_R0200_C0100">#REF!</definedName>
    <definedName name="F23.03_R0200_C0110">#REF!</definedName>
    <definedName name="F23.04_R0010_C0010">#REF!</definedName>
    <definedName name="F23.04_R0010_C0020">#REF!</definedName>
    <definedName name="F23.04_R0010_C0030">#REF!</definedName>
    <definedName name="F23.04_R0010_C0040">#REF!</definedName>
    <definedName name="F23.04_R0010_C0050">#REF!</definedName>
    <definedName name="F23.04_R0010_C0060">#REF!</definedName>
    <definedName name="F23.04_R0010_C0070">#REF!</definedName>
    <definedName name="F23.04_R0010_C0080">#REF!</definedName>
    <definedName name="F23.04_R0010_C0090">#REF!</definedName>
    <definedName name="F23.04_R0010_C0100">#REF!</definedName>
    <definedName name="F23.04_R0010_C0110">#REF!</definedName>
    <definedName name="F23.04_R0010_C0120">#REF!</definedName>
    <definedName name="F23.04_R0010_C0130">#REF!</definedName>
    <definedName name="F23.04_R0010_C0140">#REF!</definedName>
    <definedName name="F23.04_R0010_C0150">#REF!</definedName>
    <definedName name="F23.04_R0010_C0160">#REF!</definedName>
    <definedName name="F23.04_R0010_C0170">#REF!</definedName>
    <definedName name="F23.04_R0020_C0010">#REF!</definedName>
    <definedName name="F23.04_R0020_C0020">#REF!</definedName>
    <definedName name="F23.04_R0020_C0030">#REF!</definedName>
    <definedName name="F23.04_R0020_C0040">#REF!</definedName>
    <definedName name="F23.04_R0020_C0050">#REF!</definedName>
    <definedName name="F23.04_R0020_C0060">#REF!</definedName>
    <definedName name="F23.04_R0020_C0070">#REF!</definedName>
    <definedName name="F23.04_R0020_C0080">#REF!</definedName>
    <definedName name="F23.04_R0020_C0090">#REF!</definedName>
    <definedName name="F23.04_R0020_C0100">#REF!</definedName>
    <definedName name="F23.04_R0020_C0110">#REF!</definedName>
    <definedName name="F23.04_R0020_C0120">#REF!</definedName>
    <definedName name="F23.04_R0020_C0130">#REF!</definedName>
    <definedName name="F23.04_R0020_C0140">#REF!</definedName>
    <definedName name="F23.04_R0020_C0150">#REF!</definedName>
    <definedName name="F23.04_R0020_C0160">#REF!</definedName>
    <definedName name="F23.04_R0020_C0170">#REF!</definedName>
    <definedName name="F23.04_R0030_C0010">#REF!</definedName>
    <definedName name="F23.04_R0030_C0020">#REF!</definedName>
    <definedName name="F23.04_R0030_C0030">#REF!</definedName>
    <definedName name="F23.04_R0030_C0040">#REF!</definedName>
    <definedName name="F23.04_R0030_C0050">#REF!</definedName>
    <definedName name="F23.04_R0030_C0060">#REF!</definedName>
    <definedName name="F23.04_R0030_C0070">#REF!</definedName>
    <definedName name="F23.04_R0030_C0080">#REF!</definedName>
    <definedName name="F23.04_R0030_C0090">#REF!</definedName>
    <definedName name="F23.04_R0030_C0100">#REF!</definedName>
    <definedName name="F23.04_R0030_C0110">#REF!</definedName>
    <definedName name="F23.04_R0030_C0120">#REF!</definedName>
    <definedName name="F23.04_R0030_C0130">#REF!</definedName>
    <definedName name="F23.04_R0030_C0140">#REF!</definedName>
    <definedName name="F23.04_R0030_C0150">#REF!</definedName>
    <definedName name="F23.04_R0030_C0160">#REF!</definedName>
    <definedName name="F23.04_R0030_C0170">#REF!</definedName>
    <definedName name="F23.04_R0040_C0010">#REF!</definedName>
    <definedName name="F23.04_R0040_C0020">#REF!</definedName>
    <definedName name="F23.04_R0040_C0030">#REF!</definedName>
    <definedName name="F23.04_R0040_C0040">#REF!</definedName>
    <definedName name="F23.04_R0040_C0050">#REF!</definedName>
    <definedName name="F23.04_R0040_C0060">#REF!</definedName>
    <definedName name="F23.04_R0040_C0070">#REF!</definedName>
    <definedName name="F23.04_R0040_C0080">#REF!</definedName>
    <definedName name="F23.04_R0040_C0090">#REF!</definedName>
    <definedName name="F23.04_R0040_C0100">#REF!</definedName>
    <definedName name="F23.04_R0040_C0110">#REF!</definedName>
    <definedName name="F23.04_R0040_C0120">#REF!</definedName>
    <definedName name="F23.04_R0040_C0130">#REF!</definedName>
    <definedName name="F23.04_R0040_C0140">#REF!</definedName>
    <definedName name="F23.04_R0040_C0150">#REF!</definedName>
    <definedName name="F23.04_R0040_C0160">#REF!</definedName>
    <definedName name="F23.04_R0040_C0170">#REF!</definedName>
    <definedName name="F23.04_R0050_C0010">#REF!</definedName>
    <definedName name="F23.04_R0050_C0020">#REF!</definedName>
    <definedName name="F23.04_R0050_C0030">#REF!</definedName>
    <definedName name="F23.04_R0050_C0040">#REF!</definedName>
    <definedName name="F23.04_R0050_C0050">#REF!</definedName>
    <definedName name="F23.04_R0050_C0060">#REF!</definedName>
    <definedName name="F23.04_R0050_C0070">#REF!</definedName>
    <definedName name="F23.04_R0050_C0080">#REF!</definedName>
    <definedName name="F23.04_R0050_C0090">#REF!</definedName>
    <definedName name="F23.04_R0050_C0100">#REF!</definedName>
    <definedName name="F23.04_R0050_C0110">#REF!</definedName>
    <definedName name="F23.04_R0050_C0120">#REF!</definedName>
    <definedName name="F23.04_R0050_C0130">#REF!</definedName>
    <definedName name="F23.04_R0050_C0140">#REF!</definedName>
    <definedName name="F23.04_R0050_C0150">#REF!</definedName>
    <definedName name="F23.04_R0050_C0160">#REF!</definedName>
    <definedName name="F23.04_R0050_C0170">#REF!</definedName>
    <definedName name="F23.04_R0060_C0010">#REF!</definedName>
    <definedName name="F23.04_R0060_C0020">#REF!</definedName>
    <definedName name="F23.04_R0060_C0030">#REF!</definedName>
    <definedName name="F23.04_R0060_C0040">#REF!</definedName>
    <definedName name="F23.04_R0060_C0050">#REF!</definedName>
    <definedName name="F23.04_R0060_C0060">#REF!</definedName>
    <definedName name="F23.04_R0060_C0070">#REF!</definedName>
    <definedName name="F23.04_R0060_C0080">#REF!</definedName>
    <definedName name="F23.04_R0060_C0090">#REF!</definedName>
    <definedName name="F23.04_R0060_C0100">#REF!</definedName>
    <definedName name="F23.04_R0060_C0110">#REF!</definedName>
    <definedName name="F23.04_R0060_C0120">#REF!</definedName>
    <definedName name="F23.04_R0060_C0130">#REF!</definedName>
    <definedName name="F23.04_R0060_C0140">#REF!</definedName>
    <definedName name="F23.04_R0060_C0150">#REF!</definedName>
    <definedName name="F23.04_R0060_C0160">#REF!</definedName>
    <definedName name="F23.04_R0060_C0170">#REF!</definedName>
    <definedName name="F23.04_R0070_C0010">#REF!</definedName>
    <definedName name="F23.04_R0070_C0020">#REF!</definedName>
    <definedName name="F23.04_R0070_C0030">#REF!</definedName>
    <definedName name="F23.04_R0070_C0040">#REF!</definedName>
    <definedName name="F23.04_R0070_C0050">#REF!</definedName>
    <definedName name="F23.04_R0070_C0060">#REF!</definedName>
    <definedName name="F23.04_R0070_C0070">#REF!</definedName>
    <definedName name="F23.04_R0070_C0080">#REF!</definedName>
    <definedName name="F23.04_R0070_C0090">#REF!</definedName>
    <definedName name="F23.04_R0070_C0100">#REF!</definedName>
    <definedName name="F23.04_R0070_C0110">#REF!</definedName>
    <definedName name="F23.04_R0070_C0120">#REF!</definedName>
    <definedName name="F23.04_R0070_C0130">#REF!</definedName>
    <definedName name="F23.04_R0070_C0140">#REF!</definedName>
    <definedName name="F23.04_R0070_C0150">#REF!</definedName>
    <definedName name="F23.04_R0070_C0160">#REF!</definedName>
    <definedName name="F23.04_R0070_C0170">#REF!</definedName>
    <definedName name="F23.04_R0080_C0010">#REF!</definedName>
    <definedName name="F23.04_R0080_C0020">#REF!</definedName>
    <definedName name="F23.04_R0080_C0030">#REF!</definedName>
    <definedName name="F23.04_R0080_C0040">#REF!</definedName>
    <definedName name="F23.04_R0080_C0050">#REF!</definedName>
    <definedName name="F23.04_R0080_C0060">#REF!</definedName>
    <definedName name="F23.04_R0080_C0070">#REF!</definedName>
    <definedName name="F23.04_R0080_C0080">#REF!</definedName>
    <definedName name="F23.04_R0080_C0090">#REF!</definedName>
    <definedName name="F23.04_R0080_C0100">#REF!</definedName>
    <definedName name="F23.04_R0080_C0110">#REF!</definedName>
    <definedName name="F23.04_R0080_C0120">#REF!</definedName>
    <definedName name="F23.04_R0080_C0130">#REF!</definedName>
    <definedName name="F23.04_R0080_C0140">#REF!</definedName>
    <definedName name="F23.04_R0080_C0150">#REF!</definedName>
    <definedName name="F23.04_R0080_C0160">#REF!</definedName>
    <definedName name="F23.04_R0080_C0170">#REF!</definedName>
    <definedName name="F23.04_R0090_C0010">#REF!</definedName>
    <definedName name="F23.04_R0090_C0020">#REF!</definedName>
    <definedName name="F23.04_R0090_C0030">#REF!</definedName>
    <definedName name="F23.04_R0090_C0040">#REF!</definedName>
    <definedName name="F23.04_R0090_C0050">#REF!</definedName>
    <definedName name="F23.04_R0090_C0060">#REF!</definedName>
    <definedName name="F23.04_R0090_C0070">#REF!</definedName>
    <definedName name="F23.04_R0090_C0080">#REF!</definedName>
    <definedName name="F23.04_R0090_C0090">#REF!</definedName>
    <definedName name="F23.04_R0090_C0100">#REF!</definedName>
    <definedName name="F23.04_R0090_C0110">#REF!</definedName>
    <definedName name="F23.04_R0090_C0120">#REF!</definedName>
    <definedName name="F23.04_R0090_C0130">#REF!</definedName>
    <definedName name="F23.04_R0090_C0140">#REF!</definedName>
    <definedName name="F23.04_R0090_C0150">#REF!</definedName>
    <definedName name="F23.04_R0090_C0160">#REF!</definedName>
    <definedName name="F23.04_R0090_C0170">#REF!</definedName>
    <definedName name="F23.04_R0100_C0010">#REF!</definedName>
    <definedName name="F23.04_R0100_C0020">#REF!</definedName>
    <definedName name="F23.04_R0100_C0030">#REF!</definedName>
    <definedName name="F23.04_R0100_C0040">#REF!</definedName>
    <definedName name="F23.04_R0100_C0050">#REF!</definedName>
    <definedName name="F23.04_R0100_C0060">#REF!</definedName>
    <definedName name="F23.04_R0100_C0070">#REF!</definedName>
    <definedName name="F23.04_R0100_C0080">#REF!</definedName>
    <definedName name="F23.04_R0100_C0090">#REF!</definedName>
    <definedName name="F23.04_R0100_C0100">#REF!</definedName>
    <definedName name="F23.04_R0100_C0110">#REF!</definedName>
    <definedName name="F23.04_R0100_C0120">#REF!</definedName>
    <definedName name="F23.04_R0100_C0130">#REF!</definedName>
    <definedName name="F23.04_R0100_C0140">#REF!</definedName>
    <definedName name="F23.04_R0100_C0150">#REF!</definedName>
    <definedName name="F23.04_R0100_C0160">#REF!</definedName>
    <definedName name="F23.04_R0100_C0170">#REF!</definedName>
    <definedName name="F23.04_R0110_C0010">#REF!</definedName>
    <definedName name="F23.04_R0110_C0020">#REF!</definedName>
    <definedName name="F23.04_R0110_C0030">#REF!</definedName>
    <definedName name="F23.04_R0110_C0040">#REF!</definedName>
    <definedName name="F23.04_R0110_C0050">#REF!</definedName>
    <definedName name="F23.04_R0110_C0060">#REF!</definedName>
    <definedName name="F23.04_R0110_C0070">#REF!</definedName>
    <definedName name="F23.04_R0110_C0080">#REF!</definedName>
    <definedName name="F23.04_R0110_C0090">#REF!</definedName>
    <definedName name="F23.04_R0110_C0100">#REF!</definedName>
    <definedName name="F23.04_R0110_C0110">#REF!</definedName>
    <definedName name="F23.04_R0110_C0120">#REF!</definedName>
    <definedName name="F23.04_R0110_C0130">#REF!</definedName>
    <definedName name="F23.04_R0110_C0140">#REF!</definedName>
    <definedName name="F23.04_R0110_C0150">#REF!</definedName>
    <definedName name="F23.04_R0110_C0160">#REF!</definedName>
    <definedName name="F23.04_R0110_C0170">#REF!</definedName>
    <definedName name="F23.04_R0120_C0010">#REF!</definedName>
    <definedName name="F23.04_R0120_C0020">#REF!</definedName>
    <definedName name="F23.04_R0120_C0030">#REF!</definedName>
    <definedName name="F23.04_R0120_C0040">#REF!</definedName>
    <definedName name="F23.04_R0120_C0050">#REF!</definedName>
    <definedName name="F23.04_R0120_C0060">#REF!</definedName>
    <definedName name="F23.04_R0120_C0070">#REF!</definedName>
    <definedName name="F23.04_R0120_C0080">#REF!</definedName>
    <definedName name="F23.04_R0120_C0090">#REF!</definedName>
    <definedName name="F23.04_R0120_C0100">#REF!</definedName>
    <definedName name="F23.04_R0120_C0110">#REF!</definedName>
    <definedName name="F23.04_R0120_C0120">#REF!</definedName>
    <definedName name="F23.04_R0120_C0130">#REF!</definedName>
    <definedName name="F23.04_R0120_C0140">#REF!</definedName>
    <definedName name="F23.04_R0120_C0150">#REF!</definedName>
    <definedName name="F23.04_R0120_C0160">#REF!</definedName>
    <definedName name="F23.04_R0120_C0170">#REF!</definedName>
    <definedName name="F23.04_R0130_C0010">#REF!</definedName>
    <definedName name="F23.04_R0130_C0020">#REF!</definedName>
    <definedName name="F23.04_R0130_C0030">#REF!</definedName>
    <definedName name="F23.04_R0130_C0040">#REF!</definedName>
    <definedName name="F23.04_R0130_C0050">#REF!</definedName>
    <definedName name="F23.04_R0130_C0060">#REF!</definedName>
    <definedName name="F23.04_R0130_C0070">#REF!</definedName>
    <definedName name="F23.04_R0130_C0080">#REF!</definedName>
    <definedName name="F23.04_R0130_C0090">#REF!</definedName>
    <definedName name="F23.04_R0130_C0100">#REF!</definedName>
    <definedName name="F23.04_R0130_C0110">#REF!</definedName>
    <definedName name="F23.04_R0130_C0120">#REF!</definedName>
    <definedName name="F23.04_R0130_C0130">#REF!</definedName>
    <definedName name="F23.04_R0130_C0140">#REF!</definedName>
    <definedName name="F23.04_R0130_C0150">#REF!</definedName>
    <definedName name="F23.04_R0130_C0160">#REF!</definedName>
    <definedName name="F23.04_R0130_C0170">#REF!</definedName>
    <definedName name="F23.04_R0140_C0010">#REF!</definedName>
    <definedName name="F23.04_R0140_C0020">#REF!</definedName>
    <definedName name="F23.04_R0140_C0030">#REF!</definedName>
    <definedName name="F23.04_R0140_C0040">#REF!</definedName>
    <definedName name="F23.04_R0140_C0050">#REF!</definedName>
    <definedName name="F23.04_R0140_C0060">#REF!</definedName>
    <definedName name="F23.04_R0140_C0070">#REF!</definedName>
    <definedName name="F23.04_R0140_C0080">#REF!</definedName>
    <definedName name="F23.04_R0140_C0090">#REF!</definedName>
    <definedName name="F23.04_R0140_C0100">#REF!</definedName>
    <definedName name="F23.04_R0140_C0110">#REF!</definedName>
    <definedName name="F23.04_R0140_C0120">#REF!</definedName>
    <definedName name="F23.04_R0140_C0130">#REF!</definedName>
    <definedName name="F23.04_R0140_C0140">#REF!</definedName>
    <definedName name="F23.04_R0140_C0150">#REF!</definedName>
    <definedName name="F23.04_R0140_C0160">#REF!</definedName>
    <definedName name="F23.04_R0140_C0170">#REF!</definedName>
    <definedName name="F23.04_R0150_C0010">#REF!</definedName>
    <definedName name="F23.04_R0150_C0020">#REF!</definedName>
    <definedName name="F23.04_R0150_C0030">#REF!</definedName>
    <definedName name="F23.04_R0150_C0040">#REF!</definedName>
    <definedName name="F23.04_R0150_C0050">#REF!</definedName>
    <definedName name="F23.04_R0150_C0060">#REF!</definedName>
    <definedName name="F23.04_R0150_C0070">#REF!</definedName>
    <definedName name="F23.04_R0150_C0080">#REF!</definedName>
    <definedName name="F23.04_R0150_C0090">#REF!</definedName>
    <definedName name="F23.04_R0150_C0100">#REF!</definedName>
    <definedName name="F23.04_R0150_C0110">#REF!</definedName>
    <definedName name="F23.04_R0150_C0120">#REF!</definedName>
    <definedName name="F23.04_R0150_C0130">#REF!</definedName>
    <definedName name="F23.04_R0150_C0140">#REF!</definedName>
    <definedName name="F23.04_R0150_C0150">#REF!</definedName>
    <definedName name="F23.04_R0150_C0160">#REF!</definedName>
    <definedName name="F23.04_R0150_C0170">#REF!</definedName>
    <definedName name="F23.04_R0160_C0010">#REF!</definedName>
    <definedName name="F23.04_R0160_C0020">#REF!</definedName>
    <definedName name="F23.04_R0160_C0030">#REF!</definedName>
    <definedName name="F23.04_R0160_C0040">#REF!</definedName>
    <definedName name="F23.04_R0160_C0050">#REF!</definedName>
    <definedName name="F23.04_R0160_C0060">#REF!</definedName>
    <definedName name="F23.04_R0160_C0070">#REF!</definedName>
    <definedName name="F23.04_R0160_C0080">#REF!</definedName>
    <definedName name="F23.04_R0160_C0090">#REF!</definedName>
    <definedName name="F23.04_R0160_C0100">#REF!</definedName>
    <definedName name="F23.04_R0160_C0110">#REF!</definedName>
    <definedName name="F23.04_R0160_C0120">#REF!</definedName>
    <definedName name="F23.04_R0160_C0130">#REF!</definedName>
    <definedName name="F23.04_R0160_C0140">#REF!</definedName>
    <definedName name="F23.04_R0160_C0150">#REF!</definedName>
    <definedName name="F23.04_R0160_C0160">#REF!</definedName>
    <definedName name="F23.04_R0160_C0170">#REF!</definedName>
    <definedName name="F23.04_R0170_C0010">#REF!</definedName>
    <definedName name="F23.04_R0170_C0020">#REF!</definedName>
    <definedName name="F23.04_R0170_C0030">#REF!</definedName>
    <definedName name="F23.04_R0170_C0040">#REF!</definedName>
    <definedName name="F23.04_R0170_C0050">#REF!</definedName>
    <definedName name="F23.04_R0170_C0060">#REF!</definedName>
    <definedName name="F23.04_R0170_C0070">#REF!</definedName>
    <definedName name="F23.04_R0170_C0080">#REF!</definedName>
    <definedName name="F23.04_R0170_C0090">#REF!</definedName>
    <definedName name="F23.04_R0170_C0100">#REF!</definedName>
    <definedName name="F23.04_R0170_C0110">#REF!</definedName>
    <definedName name="F23.04_R0170_C0120">#REF!</definedName>
    <definedName name="F23.04_R0170_C0130">#REF!</definedName>
    <definedName name="F23.04_R0170_C0140">#REF!</definedName>
    <definedName name="F23.04_R0170_C0150">#REF!</definedName>
    <definedName name="F23.04_R0170_C0160">#REF!</definedName>
    <definedName name="F23.04_R0170_C0170">#REF!</definedName>
    <definedName name="F23.04_R0180_C0010">#REF!</definedName>
    <definedName name="F23.04_R0180_C0020">#REF!</definedName>
    <definedName name="F23.04_R0180_C0030">#REF!</definedName>
    <definedName name="F23.04_R0180_C0040">#REF!</definedName>
    <definedName name="F23.04_R0180_C0050">#REF!</definedName>
    <definedName name="F23.04_R0180_C0060">#REF!</definedName>
    <definedName name="F23.04_R0180_C0070">#REF!</definedName>
    <definedName name="F23.04_R0180_C0080">#REF!</definedName>
    <definedName name="F23.04_R0180_C0090">#REF!</definedName>
    <definedName name="F23.04_R0180_C0100">#REF!</definedName>
    <definedName name="F23.04_R0180_C0110">#REF!</definedName>
    <definedName name="F23.04_R0180_C0120">#REF!</definedName>
    <definedName name="F23.04_R0180_C0130">#REF!</definedName>
    <definedName name="F23.04_R0180_C0140">#REF!</definedName>
    <definedName name="F23.04_R0180_C0150">#REF!</definedName>
    <definedName name="F23.04_R0180_C0160">#REF!</definedName>
    <definedName name="F23.04_R0180_C0170">#REF!</definedName>
    <definedName name="F23.04_R0190_C0010">#REF!</definedName>
    <definedName name="F23.04_R0190_C0020">#REF!</definedName>
    <definedName name="F23.04_R0190_C0030">#REF!</definedName>
    <definedName name="F23.04_R0190_C0040">#REF!</definedName>
    <definedName name="F23.04_R0190_C0050">#REF!</definedName>
    <definedName name="F23.04_R0190_C0060">#REF!</definedName>
    <definedName name="F23.04_R0190_C0070">#REF!</definedName>
    <definedName name="F23.04_R0190_C0080">#REF!</definedName>
    <definedName name="F23.04_R0190_C0090">#REF!</definedName>
    <definedName name="F23.04_R0190_C0100">#REF!</definedName>
    <definedName name="F23.04_R0190_C0110">#REF!</definedName>
    <definedName name="F23.04_R0190_C0120">#REF!</definedName>
    <definedName name="F23.04_R0190_C0130">#REF!</definedName>
    <definedName name="F23.04_R0190_C0140">#REF!</definedName>
    <definedName name="F23.04_R0190_C0150">#REF!</definedName>
    <definedName name="F23.04_R0190_C0160">#REF!</definedName>
    <definedName name="F23.04_R0190_C0170">#REF!</definedName>
    <definedName name="F23.04_R0200_C0010">#REF!</definedName>
    <definedName name="F23.04_R0200_C0020">#REF!</definedName>
    <definedName name="F23.04_R0200_C0030">#REF!</definedName>
    <definedName name="F23.04_R0200_C0040">#REF!</definedName>
    <definedName name="F23.04_R0200_C0050">#REF!</definedName>
    <definedName name="F23.04_R0200_C0060">#REF!</definedName>
    <definedName name="F23.04_R0200_C0070">#REF!</definedName>
    <definedName name="F23.04_R0200_C0080">#REF!</definedName>
    <definedName name="F23.04_R0200_C0090">#REF!</definedName>
    <definedName name="F23.04_R0200_C0100">#REF!</definedName>
    <definedName name="F23.04_R0200_C0110">#REF!</definedName>
    <definedName name="F23.04_R0200_C0120">#REF!</definedName>
    <definedName name="F23.04_R0200_C0130">#REF!</definedName>
    <definedName name="F23.04_R0200_C0140">#REF!</definedName>
    <definedName name="F23.04_R0200_C0150">#REF!</definedName>
    <definedName name="F23.04_R0200_C0160">#REF!</definedName>
    <definedName name="F23.04_R0200_C0170">#REF!</definedName>
    <definedName name="F23.05_R0010_C0010">#REF!</definedName>
    <definedName name="F23.05_R0010_C0020">#REF!</definedName>
    <definedName name="F23.05_R0010_C0030">#REF!</definedName>
    <definedName name="F23.05_R0010_C0040">#REF!</definedName>
    <definedName name="F23.05_R0010_C0050">#REF!</definedName>
    <definedName name="F23.05_R0010_C0060">#REF!</definedName>
    <definedName name="F23.05_R0010_C0070">#REF!</definedName>
    <definedName name="F23.05_R0010_C0080">#REF!</definedName>
    <definedName name="F23.05_R0010_C0090">#REF!</definedName>
    <definedName name="F23.05_R0010_C0100">#REF!</definedName>
    <definedName name="F23.05_R0010_C0110">#REF!</definedName>
    <definedName name="F23.05_R0010_C0120">#REF!</definedName>
    <definedName name="F23.05_R0010_C0130">#REF!</definedName>
    <definedName name="F23.05_R0010_C0140">#REF!</definedName>
    <definedName name="F23.05_R0010_C0150">#REF!</definedName>
    <definedName name="F23.05_R0010_C0160">#REF!</definedName>
    <definedName name="F23.05_R0010_C0170">#REF!</definedName>
    <definedName name="F23.05_R0020_C0010">#REF!</definedName>
    <definedName name="F23.05_R0020_C0020">#REF!</definedName>
    <definedName name="F23.05_R0020_C0030">#REF!</definedName>
    <definedName name="F23.05_R0020_C0040">#REF!</definedName>
    <definedName name="F23.05_R0020_C0050">#REF!</definedName>
    <definedName name="F23.05_R0020_C0060">#REF!</definedName>
    <definedName name="F23.05_R0020_C0070">#REF!</definedName>
    <definedName name="F23.05_R0020_C0080">#REF!</definedName>
    <definedName name="F23.05_R0020_C0090">#REF!</definedName>
    <definedName name="F23.05_R0020_C0100">#REF!</definedName>
    <definedName name="F23.05_R0020_C0110">#REF!</definedName>
    <definedName name="F23.05_R0020_C0120">#REF!</definedName>
    <definedName name="F23.05_R0020_C0130">#REF!</definedName>
    <definedName name="F23.05_R0020_C0140">#REF!</definedName>
    <definedName name="F23.05_R0020_C0150">#REF!</definedName>
    <definedName name="F23.05_R0020_C0160">#REF!</definedName>
    <definedName name="F23.05_R0020_C0170">#REF!</definedName>
    <definedName name="F23.05_R0030_C0010">#REF!</definedName>
    <definedName name="F23.05_R0030_C0020">#REF!</definedName>
    <definedName name="F23.05_R0030_C0030">#REF!</definedName>
    <definedName name="F23.05_R0030_C0040">#REF!</definedName>
    <definedName name="F23.05_R0030_C0050">#REF!</definedName>
    <definedName name="F23.05_R0030_C0060">#REF!</definedName>
    <definedName name="F23.05_R0030_C0070">#REF!</definedName>
    <definedName name="F23.05_R0030_C0080">#REF!</definedName>
    <definedName name="F23.05_R0030_C0090">#REF!</definedName>
    <definedName name="F23.05_R0030_C0100">#REF!</definedName>
    <definedName name="F23.05_R0030_C0110">#REF!</definedName>
    <definedName name="F23.05_R0030_C0120">#REF!</definedName>
    <definedName name="F23.05_R0030_C0130">#REF!</definedName>
    <definedName name="F23.05_R0030_C0140">#REF!</definedName>
    <definedName name="F23.05_R0030_C0150">#REF!</definedName>
    <definedName name="F23.05_R0030_C0160">#REF!</definedName>
    <definedName name="F23.05_R0030_C0170">#REF!</definedName>
    <definedName name="F23.05_R0040_C0010">#REF!</definedName>
    <definedName name="F23.05_R0040_C0020">#REF!</definedName>
    <definedName name="F23.05_R0040_C0030">#REF!</definedName>
    <definedName name="F23.05_R0040_C0040">#REF!</definedName>
    <definedName name="F23.05_R0040_C0050">#REF!</definedName>
    <definedName name="F23.05_R0040_C0060">#REF!</definedName>
    <definedName name="F23.05_R0040_C0070">#REF!</definedName>
    <definedName name="F23.05_R0040_C0080">#REF!</definedName>
    <definedName name="F23.05_R0040_C0090">#REF!</definedName>
    <definedName name="F23.05_R0040_C0100">#REF!</definedName>
    <definedName name="F23.05_R0040_C0110">#REF!</definedName>
    <definedName name="F23.05_R0040_C0120">#REF!</definedName>
    <definedName name="F23.05_R0040_C0130">#REF!</definedName>
    <definedName name="F23.05_R0040_C0140">#REF!</definedName>
    <definedName name="F23.05_R0040_C0150">#REF!</definedName>
    <definedName name="F23.05_R0040_C0160">#REF!</definedName>
    <definedName name="F23.05_R0040_C0170">#REF!</definedName>
    <definedName name="F23.05_R0050_C0010">#REF!</definedName>
    <definedName name="F23.05_R0050_C0020">#REF!</definedName>
    <definedName name="F23.05_R0050_C0030">#REF!</definedName>
    <definedName name="F23.05_R0050_C0040">#REF!</definedName>
    <definedName name="F23.05_R0050_C0050">#REF!</definedName>
    <definedName name="F23.05_R0050_C0060">#REF!</definedName>
    <definedName name="F23.05_R0050_C0070">#REF!</definedName>
    <definedName name="F23.05_R0050_C0080">#REF!</definedName>
    <definedName name="F23.05_R0050_C0090">#REF!</definedName>
    <definedName name="F23.05_R0050_C0100">#REF!</definedName>
    <definedName name="F23.05_R0050_C0110">#REF!</definedName>
    <definedName name="F23.05_R0050_C0120">#REF!</definedName>
    <definedName name="F23.05_R0050_C0130">#REF!</definedName>
    <definedName name="F23.05_R0050_C0140">#REF!</definedName>
    <definedName name="F23.05_R0050_C0150">#REF!</definedName>
    <definedName name="F23.05_R0050_C0160">#REF!</definedName>
    <definedName name="F23.05_R0050_C0170">#REF!</definedName>
    <definedName name="F23.05_R0060_C0010">#REF!</definedName>
    <definedName name="F23.05_R0060_C0020">#REF!</definedName>
    <definedName name="F23.05_R0060_C0030">#REF!</definedName>
    <definedName name="F23.05_R0060_C0040">#REF!</definedName>
    <definedName name="F23.05_R0060_C0050">#REF!</definedName>
    <definedName name="F23.05_R0060_C0060">#REF!</definedName>
    <definedName name="F23.05_R0060_C0070">#REF!</definedName>
    <definedName name="F23.05_R0060_C0080">#REF!</definedName>
    <definedName name="F23.05_R0060_C0090">#REF!</definedName>
    <definedName name="F23.05_R0060_C0100">#REF!</definedName>
    <definedName name="F23.05_R0060_C0110">#REF!</definedName>
    <definedName name="F23.05_R0060_C0120">#REF!</definedName>
    <definedName name="F23.05_R0060_C0130">#REF!</definedName>
    <definedName name="F23.05_R0060_C0140">#REF!</definedName>
    <definedName name="F23.05_R0060_C0150">#REF!</definedName>
    <definedName name="F23.05_R0060_C0160">#REF!</definedName>
    <definedName name="F23.05_R0060_C0170">#REF!</definedName>
    <definedName name="F23.05_R0070_C0010">#REF!</definedName>
    <definedName name="F23.05_R0070_C0020">#REF!</definedName>
    <definedName name="F23.05_R0070_C0030">#REF!</definedName>
    <definedName name="F23.05_R0070_C0040">#REF!</definedName>
    <definedName name="F23.05_R0070_C0050">#REF!</definedName>
    <definedName name="F23.05_R0070_C0060">#REF!</definedName>
    <definedName name="F23.05_R0070_C0070">#REF!</definedName>
    <definedName name="F23.05_R0070_C0080">#REF!</definedName>
    <definedName name="F23.05_R0070_C0090">#REF!</definedName>
    <definedName name="F23.05_R0070_C0100">#REF!</definedName>
    <definedName name="F23.05_R0070_C0110">#REF!</definedName>
    <definedName name="F23.05_R0070_C0120">#REF!</definedName>
    <definedName name="F23.05_R0070_C0130">#REF!</definedName>
    <definedName name="F23.05_R0070_C0140">#REF!</definedName>
    <definedName name="F23.05_R0070_C0150">#REF!</definedName>
    <definedName name="F23.05_R0070_C0160">#REF!</definedName>
    <definedName name="F23.05_R0070_C0170">#REF!</definedName>
    <definedName name="F23.05_R0080_C0010">#REF!</definedName>
    <definedName name="F23.05_R0080_C0020">#REF!</definedName>
    <definedName name="F23.05_R0080_C0030">#REF!</definedName>
    <definedName name="F23.05_R0080_C0040">#REF!</definedName>
    <definedName name="F23.05_R0080_C0050">#REF!</definedName>
    <definedName name="F23.05_R0080_C0060">#REF!</definedName>
    <definedName name="F23.05_R0080_C0070">#REF!</definedName>
    <definedName name="F23.05_R0080_C0080">#REF!</definedName>
    <definedName name="F23.05_R0080_C0090">#REF!</definedName>
    <definedName name="F23.05_R0080_C0100">#REF!</definedName>
    <definedName name="F23.05_R0080_C0110">#REF!</definedName>
    <definedName name="F23.05_R0080_C0120">#REF!</definedName>
    <definedName name="F23.05_R0080_C0130">#REF!</definedName>
    <definedName name="F23.05_R0080_C0140">#REF!</definedName>
    <definedName name="F23.05_R0080_C0150">#REF!</definedName>
    <definedName name="F23.05_R0080_C0160">#REF!</definedName>
    <definedName name="F23.05_R0080_C0170">#REF!</definedName>
    <definedName name="F23.05_R0090_C0010">#REF!</definedName>
    <definedName name="F23.05_R0090_C0020">#REF!</definedName>
    <definedName name="F23.05_R0090_C0030">#REF!</definedName>
    <definedName name="F23.05_R0090_C0040">#REF!</definedName>
    <definedName name="F23.05_R0090_C0050">#REF!</definedName>
    <definedName name="F23.05_R0090_C0060">#REF!</definedName>
    <definedName name="F23.05_R0090_C0070">#REF!</definedName>
    <definedName name="F23.05_R0090_C0080">#REF!</definedName>
    <definedName name="F23.05_R0090_C0090">#REF!</definedName>
    <definedName name="F23.05_R0090_C0100">#REF!</definedName>
    <definedName name="F23.05_R0090_C0110">#REF!</definedName>
    <definedName name="F23.05_R0090_C0120">#REF!</definedName>
    <definedName name="F23.05_R0090_C0130">#REF!</definedName>
    <definedName name="F23.05_R0090_C0140">#REF!</definedName>
    <definedName name="F23.05_R0090_C0150">#REF!</definedName>
    <definedName name="F23.05_R0090_C0160">#REF!</definedName>
    <definedName name="F23.05_R0090_C0170">#REF!</definedName>
    <definedName name="F23.05_R0100_C0010">#REF!</definedName>
    <definedName name="F23.05_R0100_C0020">#REF!</definedName>
    <definedName name="F23.05_R0100_C0030">#REF!</definedName>
    <definedName name="F23.05_R0100_C0040">#REF!</definedName>
    <definedName name="F23.05_R0100_C0050">#REF!</definedName>
    <definedName name="F23.05_R0100_C0060">#REF!</definedName>
    <definedName name="F23.05_R0100_C0070">#REF!</definedName>
    <definedName name="F23.05_R0100_C0080">#REF!</definedName>
    <definedName name="F23.05_R0100_C0090">#REF!</definedName>
    <definedName name="F23.05_R0100_C0100">#REF!</definedName>
    <definedName name="F23.05_R0100_C0110">#REF!</definedName>
    <definedName name="F23.05_R0100_C0120">#REF!</definedName>
    <definedName name="F23.05_R0100_C0130">#REF!</definedName>
    <definedName name="F23.05_R0100_C0140">#REF!</definedName>
    <definedName name="F23.05_R0100_C0150">#REF!</definedName>
    <definedName name="F23.05_R0100_C0160">#REF!</definedName>
    <definedName name="F23.05_R0100_C0170">#REF!</definedName>
    <definedName name="F23.05_R0110_C0010">#REF!</definedName>
    <definedName name="F23.05_R0110_C0020">#REF!</definedName>
    <definedName name="F23.05_R0110_C0030">#REF!</definedName>
    <definedName name="F23.05_R0110_C0040">#REF!</definedName>
    <definedName name="F23.05_R0110_C0050">#REF!</definedName>
    <definedName name="F23.05_R0110_C0060">#REF!</definedName>
    <definedName name="F23.05_R0110_C0070">#REF!</definedName>
    <definedName name="F23.05_R0110_C0080">#REF!</definedName>
    <definedName name="F23.05_R0110_C0090">#REF!</definedName>
    <definedName name="F23.05_R0110_C0100">#REF!</definedName>
    <definedName name="F23.05_R0110_C0110">#REF!</definedName>
    <definedName name="F23.05_R0110_C0120">#REF!</definedName>
    <definedName name="F23.05_R0110_C0130">#REF!</definedName>
    <definedName name="F23.05_R0110_C0140">#REF!</definedName>
    <definedName name="F23.05_R0110_C0150">#REF!</definedName>
    <definedName name="F23.05_R0110_C0160">#REF!</definedName>
    <definedName name="F23.05_R0110_C0170">#REF!</definedName>
    <definedName name="F23.05_R0120_C0010">#REF!</definedName>
    <definedName name="F23.05_R0120_C0020">#REF!</definedName>
    <definedName name="F23.05_R0120_C0030">#REF!</definedName>
    <definedName name="F23.05_R0120_C0040">#REF!</definedName>
    <definedName name="F23.05_R0120_C0050">#REF!</definedName>
    <definedName name="F23.05_R0120_C0060">#REF!</definedName>
    <definedName name="F23.05_R0120_C0070">#REF!</definedName>
    <definedName name="F23.05_R0120_C0080">#REF!</definedName>
    <definedName name="F23.05_R0120_C0090">#REF!</definedName>
    <definedName name="F23.05_R0120_C0100">#REF!</definedName>
    <definedName name="F23.05_R0120_C0110">#REF!</definedName>
    <definedName name="F23.05_R0120_C0120">#REF!</definedName>
    <definedName name="F23.05_R0120_C0130">#REF!</definedName>
    <definedName name="F23.05_R0120_C0140">#REF!</definedName>
    <definedName name="F23.05_R0120_C0150">#REF!</definedName>
    <definedName name="F23.05_R0120_C0160">#REF!</definedName>
    <definedName name="F23.05_R0120_C0170">#REF!</definedName>
    <definedName name="F23.05_R0130_C0010">#REF!</definedName>
    <definedName name="F23.05_R0130_C0020">#REF!</definedName>
    <definedName name="F23.05_R0130_C0030">#REF!</definedName>
    <definedName name="F23.05_R0130_C0040">#REF!</definedName>
    <definedName name="F23.05_R0130_C0050">#REF!</definedName>
    <definedName name="F23.05_R0130_C0060">#REF!</definedName>
    <definedName name="F23.05_R0130_C0070">#REF!</definedName>
    <definedName name="F23.05_R0130_C0080">#REF!</definedName>
    <definedName name="F23.05_R0130_C0090">#REF!</definedName>
    <definedName name="F23.05_R0130_C0100">#REF!</definedName>
    <definedName name="F23.05_R0130_C0110">#REF!</definedName>
    <definedName name="F23.05_R0130_C0120">#REF!</definedName>
    <definedName name="F23.05_R0130_C0130">#REF!</definedName>
    <definedName name="F23.05_R0130_C0140">#REF!</definedName>
    <definedName name="F23.05_R0130_C0150">#REF!</definedName>
    <definedName name="F23.05_R0130_C0160">#REF!</definedName>
    <definedName name="F23.05_R0130_C0170">#REF!</definedName>
    <definedName name="F23.05_R0140_C0010">#REF!</definedName>
    <definedName name="F23.05_R0140_C0020">#REF!</definedName>
    <definedName name="F23.05_R0140_C0030">#REF!</definedName>
    <definedName name="F23.05_R0140_C0040">#REF!</definedName>
    <definedName name="F23.05_R0140_C0050">#REF!</definedName>
    <definedName name="F23.05_R0140_C0060">#REF!</definedName>
    <definedName name="F23.05_R0140_C0070">#REF!</definedName>
    <definedName name="F23.05_R0140_C0080">#REF!</definedName>
    <definedName name="F23.05_R0140_C0090">#REF!</definedName>
    <definedName name="F23.05_R0140_C0100">#REF!</definedName>
    <definedName name="F23.05_R0140_C0110">#REF!</definedName>
    <definedName name="F23.05_R0140_C0120">#REF!</definedName>
    <definedName name="F23.05_R0140_C0130">#REF!</definedName>
    <definedName name="F23.05_R0140_C0140">#REF!</definedName>
    <definedName name="F23.05_R0140_C0150">#REF!</definedName>
    <definedName name="F23.05_R0140_C0160">#REF!</definedName>
    <definedName name="F23.05_R0140_C0170">#REF!</definedName>
    <definedName name="F23.05_R0150_C0010">#REF!</definedName>
    <definedName name="F23.05_R0150_C0020">#REF!</definedName>
    <definedName name="F23.05_R0150_C0030">#REF!</definedName>
    <definedName name="F23.05_R0150_C0040">#REF!</definedName>
    <definedName name="F23.05_R0150_C0050">#REF!</definedName>
    <definedName name="F23.05_R0150_C0060">#REF!</definedName>
    <definedName name="F23.05_R0150_C0070">#REF!</definedName>
    <definedName name="F23.05_R0150_C0080">#REF!</definedName>
    <definedName name="F23.05_R0150_C0090">#REF!</definedName>
    <definedName name="F23.05_R0150_C0100">#REF!</definedName>
    <definedName name="F23.05_R0150_C0110">#REF!</definedName>
    <definedName name="F23.05_R0150_C0120">#REF!</definedName>
    <definedName name="F23.05_R0150_C0130">#REF!</definedName>
    <definedName name="F23.05_R0150_C0140">#REF!</definedName>
    <definedName name="F23.05_R0150_C0150">#REF!</definedName>
    <definedName name="F23.05_R0150_C0160">#REF!</definedName>
    <definedName name="F23.05_R0150_C0170">#REF!</definedName>
    <definedName name="F23.05_R0160_C0010">#REF!</definedName>
    <definedName name="F23.05_R0160_C0020">#REF!</definedName>
    <definedName name="F23.05_R0160_C0030">#REF!</definedName>
    <definedName name="F23.05_R0160_C0040">#REF!</definedName>
    <definedName name="F23.05_R0160_C0050">#REF!</definedName>
    <definedName name="F23.05_R0160_C0060">#REF!</definedName>
    <definedName name="F23.05_R0160_C0070">#REF!</definedName>
    <definedName name="F23.05_R0160_C0080">#REF!</definedName>
    <definedName name="F23.05_R0160_C0090">#REF!</definedName>
    <definedName name="F23.05_R0160_C0100">#REF!</definedName>
    <definedName name="F23.05_R0160_C0110">#REF!</definedName>
    <definedName name="F23.05_R0160_C0120">#REF!</definedName>
    <definedName name="F23.05_R0160_C0130">#REF!</definedName>
    <definedName name="F23.05_R0160_C0140">#REF!</definedName>
    <definedName name="F23.05_R0160_C0150">#REF!</definedName>
    <definedName name="F23.05_R0160_C0160">#REF!</definedName>
    <definedName name="F23.05_R0160_C0170">#REF!</definedName>
    <definedName name="F23.05_R0170_C0010">#REF!</definedName>
    <definedName name="F23.05_R0170_C0020">#REF!</definedName>
    <definedName name="F23.05_R0170_C0030">#REF!</definedName>
    <definedName name="F23.05_R0170_C0040">#REF!</definedName>
    <definedName name="F23.05_R0170_C0050">#REF!</definedName>
    <definedName name="F23.05_R0170_C0060">#REF!</definedName>
    <definedName name="F23.05_R0170_C0070">#REF!</definedName>
    <definedName name="F23.05_R0170_C0080">#REF!</definedName>
    <definedName name="F23.05_R0170_C0090">#REF!</definedName>
    <definedName name="F23.05_R0170_C0100">#REF!</definedName>
    <definedName name="F23.05_R0170_C0110">#REF!</definedName>
    <definedName name="F23.05_R0170_C0120">#REF!</definedName>
    <definedName name="F23.05_R0170_C0130">#REF!</definedName>
    <definedName name="F23.05_R0170_C0140">#REF!</definedName>
    <definedName name="F23.05_R0170_C0150">#REF!</definedName>
    <definedName name="F23.05_R0170_C0160">#REF!</definedName>
    <definedName name="F23.05_R0170_C0170">#REF!</definedName>
    <definedName name="F23.05_R0180_C0010">#REF!</definedName>
    <definedName name="F23.05_R0180_C0020">#REF!</definedName>
    <definedName name="F23.05_R0180_C0030">#REF!</definedName>
    <definedName name="F23.05_R0180_C0040">#REF!</definedName>
    <definedName name="F23.05_R0180_C0050">#REF!</definedName>
    <definedName name="F23.05_R0180_C0060">#REF!</definedName>
    <definedName name="F23.05_R0180_C0070">#REF!</definedName>
    <definedName name="F23.05_R0180_C0080">#REF!</definedName>
    <definedName name="F23.05_R0180_C0090">#REF!</definedName>
    <definedName name="F23.05_R0180_C0100">#REF!</definedName>
    <definedName name="F23.05_R0180_C0110">#REF!</definedName>
    <definedName name="F23.05_R0180_C0120">#REF!</definedName>
    <definedName name="F23.05_R0180_C0130">#REF!</definedName>
    <definedName name="F23.05_R0180_C0140">#REF!</definedName>
    <definedName name="F23.05_R0180_C0150">#REF!</definedName>
    <definedName name="F23.05_R0180_C0160">#REF!</definedName>
    <definedName name="F23.05_R0180_C0170">#REF!</definedName>
    <definedName name="F23.05_R0190_C0010">#REF!</definedName>
    <definedName name="F23.05_R0190_C0020">#REF!</definedName>
    <definedName name="F23.05_R0190_C0030">#REF!</definedName>
    <definedName name="F23.05_R0190_C0040">#REF!</definedName>
    <definedName name="F23.05_R0190_C0050">#REF!</definedName>
    <definedName name="F23.05_R0190_C0060">#REF!</definedName>
    <definedName name="F23.05_R0190_C0070">#REF!</definedName>
    <definedName name="F23.05_R0190_C0080">#REF!</definedName>
    <definedName name="F23.05_R0190_C0090">#REF!</definedName>
    <definedName name="F23.05_R0190_C0100">#REF!</definedName>
    <definedName name="F23.05_R0190_C0110">#REF!</definedName>
    <definedName name="F23.05_R0190_C0120">#REF!</definedName>
    <definedName name="F23.05_R0190_C0130">#REF!</definedName>
    <definedName name="F23.05_R0190_C0140">#REF!</definedName>
    <definedName name="F23.05_R0190_C0150">#REF!</definedName>
    <definedName name="F23.05_R0190_C0160">#REF!</definedName>
    <definedName name="F23.05_R0190_C0170">#REF!</definedName>
    <definedName name="F23.05_R0200_C0010">#REF!</definedName>
    <definedName name="F23.05_R0200_C0020">#REF!</definedName>
    <definedName name="F23.05_R0200_C0030">#REF!</definedName>
    <definedName name="F23.05_R0200_C0040">#REF!</definedName>
    <definedName name="F23.05_R0200_C0050">#REF!</definedName>
    <definedName name="F23.05_R0200_C0060">#REF!</definedName>
    <definedName name="F23.05_R0200_C0070">#REF!</definedName>
    <definedName name="F23.05_R0200_C0080">#REF!</definedName>
    <definedName name="F23.05_R0200_C0090">#REF!</definedName>
    <definedName name="F23.05_R0200_C0100">#REF!</definedName>
    <definedName name="F23.05_R0200_C0110">#REF!</definedName>
    <definedName name="F23.05_R0200_C0120">#REF!</definedName>
    <definedName name="F23.05_R0200_C0130">#REF!</definedName>
    <definedName name="F23.05_R0200_C0140">#REF!</definedName>
    <definedName name="F23.05_R0200_C0150">#REF!</definedName>
    <definedName name="F23.05_R0200_C0160">#REF!</definedName>
    <definedName name="F23.05_R0200_C0170">#REF!</definedName>
    <definedName name="F23.05_R0210_C0010">#REF!</definedName>
    <definedName name="F23.05_R0210_C0020">#REF!</definedName>
    <definedName name="F23.05_R0210_C0030">#REF!</definedName>
    <definedName name="F23.05_R0210_C0040">#REF!</definedName>
    <definedName name="F23.05_R0210_C0050">#REF!</definedName>
    <definedName name="F23.05_R0210_C0060">#REF!</definedName>
    <definedName name="F23.05_R0210_C0070">#REF!</definedName>
    <definedName name="F23.05_R0210_C0080">#REF!</definedName>
    <definedName name="F23.05_R0210_C0090">#REF!</definedName>
    <definedName name="F23.05_R0210_C0100">#REF!</definedName>
    <definedName name="F23.05_R0210_C0110">#REF!</definedName>
    <definedName name="F23.05_R0210_C0120">#REF!</definedName>
    <definedName name="F23.05_R0210_C0130">#REF!</definedName>
    <definedName name="F23.05_R0210_C0140">#REF!</definedName>
    <definedName name="F23.05_R0210_C0150">#REF!</definedName>
    <definedName name="F23.05_R0210_C0160">#REF!</definedName>
    <definedName name="F23.05_R0210_C0170">#REF!</definedName>
    <definedName name="F23.05_R0220_C0010">#REF!</definedName>
    <definedName name="F23.05_R0220_C0030">#REF!</definedName>
    <definedName name="F23.05_R0220_C0040">#REF!</definedName>
    <definedName name="F23.05_R0220_C0060">#REF!</definedName>
    <definedName name="F23.05_R0220_C0080">#REF!</definedName>
    <definedName name="F23.05_R0220_C0100">#REF!</definedName>
    <definedName name="F23.05_R0230_C0010">#REF!</definedName>
    <definedName name="F23.05_R0230_C0030">#REF!</definedName>
    <definedName name="F23.05_R0230_C0040">#REF!</definedName>
    <definedName name="F23.05_R0230_C0060">#REF!</definedName>
    <definedName name="F23.05_R0230_C0080">#REF!</definedName>
    <definedName name="F23.05_R0230_C0100">#REF!</definedName>
    <definedName name="F23.06_R0010_C0010">#REF!</definedName>
    <definedName name="F23.06_R0010_C0020">#REF!</definedName>
    <definedName name="F23.06_R0010_C0030">#REF!</definedName>
    <definedName name="F23.06_R0010_C0040">#REF!</definedName>
    <definedName name="F23.06_R0010_C0050">#REF!</definedName>
    <definedName name="F23.06_R0010_C0060">#REF!</definedName>
    <definedName name="F23.06_R0010_C0070">#REF!</definedName>
    <definedName name="F23.06_R0010_C0080">#REF!</definedName>
    <definedName name="F23.06_R0010_C0090">#REF!</definedName>
    <definedName name="F23.06_R0010_C0100">#REF!</definedName>
    <definedName name="F23.06_R0010_C0110">#REF!</definedName>
    <definedName name="F23.06_R0010_C0120">#REF!</definedName>
    <definedName name="F23.06_R0010_C0130">#REF!</definedName>
    <definedName name="F23.06_R0010_C0140">#REF!</definedName>
    <definedName name="F23.06_R0010_C0150">#REF!</definedName>
    <definedName name="F23.06_R0010_C0160">#REF!</definedName>
    <definedName name="F23.06_R0010_C0170">#REF!</definedName>
    <definedName name="F23.06_R0020_C0010">#REF!</definedName>
    <definedName name="F23.06_R0020_C0020">#REF!</definedName>
    <definedName name="F23.06_R0020_C0030">#REF!</definedName>
    <definedName name="F23.06_R0020_C0040">#REF!</definedName>
    <definedName name="F23.06_R0020_C0050">#REF!</definedName>
    <definedName name="F23.06_R0020_C0060">#REF!</definedName>
    <definedName name="F23.06_R0020_C0070">#REF!</definedName>
    <definedName name="F23.06_R0020_C0080">#REF!</definedName>
    <definedName name="F23.06_R0020_C0090">#REF!</definedName>
    <definedName name="F23.06_R0020_C0100">#REF!</definedName>
    <definedName name="F23.06_R0020_C0110">#REF!</definedName>
    <definedName name="F23.06_R0020_C0120">#REF!</definedName>
    <definedName name="F23.06_R0020_C0130">#REF!</definedName>
    <definedName name="F23.06_R0020_C0140">#REF!</definedName>
    <definedName name="F23.06_R0020_C0150">#REF!</definedName>
    <definedName name="F23.06_R0020_C0160">#REF!</definedName>
    <definedName name="F23.06_R0020_C0170">#REF!</definedName>
    <definedName name="F23.06_R0030_C0010">#REF!</definedName>
    <definedName name="F23.06_R0030_C0020">#REF!</definedName>
    <definedName name="F23.06_R0030_C0030">#REF!</definedName>
    <definedName name="F23.06_R0030_C0040">#REF!</definedName>
    <definedName name="F23.06_R0030_C0050">#REF!</definedName>
    <definedName name="F23.06_R0030_C0060">#REF!</definedName>
    <definedName name="F23.06_R0030_C0070">#REF!</definedName>
    <definedName name="F23.06_R0030_C0080">#REF!</definedName>
    <definedName name="F23.06_R0030_C0090">#REF!</definedName>
    <definedName name="F23.06_R0030_C0100">#REF!</definedName>
    <definedName name="F23.06_R0030_C0110">#REF!</definedName>
    <definedName name="F23.06_R0030_C0120">#REF!</definedName>
    <definedName name="F23.06_R0030_C0130">#REF!</definedName>
    <definedName name="F23.06_R0030_C0140">#REF!</definedName>
    <definedName name="F23.06_R0030_C0150">#REF!</definedName>
    <definedName name="F23.06_R0030_C0160">#REF!</definedName>
    <definedName name="F23.06_R0030_C0170">#REF!</definedName>
    <definedName name="F23.06_R0040_C0010">#REF!</definedName>
    <definedName name="F23.06_R0040_C0020">#REF!</definedName>
    <definedName name="F23.06_R0040_C0030">#REF!</definedName>
    <definedName name="F23.06_R0040_C0040">#REF!</definedName>
    <definedName name="F23.06_R0040_C0050">#REF!</definedName>
    <definedName name="F23.06_R0040_C0060">#REF!</definedName>
    <definedName name="F23.06_R0040_C0070">#REF!</definedName>
    <definedName name="F23.06_R0040_C0080">#REF!</definedName>
    <definedName name="F23.06_R0040_C0090">#REF!</definedName>
    <definedName name="F23.06_R0040_C0100">#REF!</definedName>
    <definedName name="F23.06_R0040_C0110">#REF!</definedName>
    <definedName name="F23.06_R0040_C0120">#REF!</definedName>
    <definedName name="F23.06_R0040_C0130">#REF!</definedName>
    <definedName name="F23.06_R0040_C0140">#REF!</definedName>
    <definedName name="F23.06_R0040_C0150">#REF!</definedName>
    <definedName name="F23.06_R0040_C0160">#REF!</definedName>
    <definedName name="F23.06_R0040_C0170">#REF!</definedName>
    <definedName name="F23.06_R0050_C0010">#REF!</definedName>
    <definedName name="F23.06_R0050_C0020">#REF!</definedName>
    <definedName name="F23.06_R0050_C0030">#REF!</definedName>
    <definedName name="F23.06_R0050_C0040">#REF!</definedName>
    <definedName name="F23.06_R0050_C0050">#REF!</definedName>
    <definedName name="F23.06_R0050_C0060">#REF!</definedName>
    <definedName name="F23.06_R0050_C0070">#REF!</definedName>
    <definedName name="F23.06_R0050_C0080">#REF!</definedName>
    <definedName name="F23.06_R0050_C0090">#REF!</definedName>
    <definedName name="F23.06_R0050_C0100">#REF!</definedName>
    <definedName name="F23.06_R0050_C0110">#REF!</definedName>
    <definedName name="F23.06_R0050_C0120">#REF!</definedName>
    <definedName name="F23.06_R0050_C0130">#REF!</definedName>
    <definedName name="F23.06_R0050_C0140">#REF!</definedName>
    <definedName name="F23.06_R0050_C0150">#REF!</definedName>
    <definedName name="F23.06_R0050_C0160">#REF!</definedName>
    <definedName name="F23.06_R0050_C0170">#REF!</definedName>
    <definedName name="F23.06_R0060_C0010">#REF!</definedName>
    <definedName name="F23.06_R0060_C0020">#REF!</definedName>
    <definedName name="F23.06_R0060_C0030">#REF!</definedName>
    <definedName name="F23.06_R0060_C0040">#REF!</definedName>
    <definedName name="F23.06_R0060_C0050">#REF!</definedName>
    <definedName name="F23.06_R0060_C0060">#REF!</definedName>
    <definedName name="F23.06_R0060_C0070">#REF!</definedName>
    <definedName name="F23.06_R0060_C0080">#REF!</definedName>
    <definedName name="F23.06_R0060_C0090">#REF!</definedName>
    <definedName name="F23.06_R0060_C0100">#REF!</definedName>
    <definedName name="F23.06_R0060_C0110">#REF!</definedName>
    <definedName name="F23.06_R0060_C0120">#REF!</definedName>
    <definedName name="F23.06_R0060_C0130">#REF!</definedName>
    <definedName name="F23.06_R0060_C0140">#REF!</definedName>
    <definedName name="F23.06_R0060_C0150">#REF!</definedName>
    <definedName name="F23.06_R0060_C0160">#REF!</definedName>
    <definedName name="F23.06_R0060_C0170">#REF!</definedName>
    <definedName name="F23.06_R0070_C0010">#REF!</definedName>
    <definedName name="F23.06_R0070_C0020">#REF!</definedName>
    <definedName name="F23.06_R0070_C0030">#REF!</definedName>
    <definedName name="F23.06_R0070_C0040">#REF!</definedName>
    <definedName name="F23.06_R0070_C0050">#REF!</definedName>
    <definedName name="F23.06_R0070_C0060">#REF!</definedName>
    <definedName name="F23.06_R0070_C0070">#REF!</definedName>
    <definedName name="F23.06_R0070_C0080">#REF!</definedName>
    <definedName name="F23.06_R0070_C0090">#REF!</definedName>
    <definedName name="F23.06_R0070_C0100">#REF!</definedName>
    <definedName name="F23.06_R0070_C0110">#REF!</definedName>
    <definedName name="F23.06_R0070_C0120">#REF!</definedName>
    <definedName name="F23.06_R0070_C0130">#REF!</definedName>
    <definedName name="F23.06_R0070_C0140">#REF!</definedName>
    <definedName name="F23.06_R0070_C0150">#REF!</definedName>
    <definedName name="F23.06_R0070_C0160">#REF!</definedName>
    <definedName name="F23.06_R0070_C0170">#REF!</definedName>
    <definedName name="F24.01_R0010_C0010">#REF!</definedName>
    <definedName name="F24.01_R0010_C0020">#REF!</definedName>
    <definedName name="F24.01_R0010_C0030">#REF!</definedName>
    <definedName name="F24.01_R0010_C0040">#REF!</definedName>
    <definedName name="F24.01_R0010_C0050">#REF!</definedName>
    <definedName name="F24.01_R0010_C0060">#REF!</definedName>
    <definedName name="F24.01_R0010_C0070">#REF!</definedName>
    <definedName name="F24.01_R0020_C0010">#REF!</definedName>
    <definedName name="F24.01_R0020_C0020">#REF!</definedName>
    <definedName name="F24.01_R0020_C0030">#REF!</definedName>
    <definedName name="F24.01_R0020_C0040">#REF!</definedName>
    <definedName name="F24.01_R0020_C0050">#REF!</definedName>
    <definedName name="F24.01_R0020_C0060">#REF!</definedName>
    <definedName name="F24.01_R0020_C0070">#REF!</definedName>
    <definedName name="F24.01_R0030_C0010">#REF!</definedName>
    <definedName name="F24.01_R0030_C0020">#REF!</definedName>
    <definedName name="F24.01_R0030_C0030">#REF!</definedName>
    <definedName name="F24.01_R0030_C0040">#REF!</definedName>
    <definedName name="F24.01_R0030_C0050">#REF!</definedName>
    <definedName name="F24.01_R0030_C0060">#REF!</definedName>
    <definedName name="F24.01_R0030_C0070">#REF!</definedName>
    <definedName name="F24.01_R0040_C0010">#REF!</definedName>
    <definedName name="F24.01_R0040_C0020">#REF!</definedName>
    <definedName name="F24.01_R0040_C0030">#REF!</definedName>
    <definedName name="F24.01_R0040_C0040">#REF!</definedName>
    <definedName name="F24.01_R0040_C0050">#REF!</definedName>
    <definedName name="F24.01_R0040_C0060">#REF!</definedName>
    <definedName name="F24.01_R0040_C0070">#REF!</definedName>
    <definedName name="F24.01_R0050_C0010">#REF!</definedName>
    <definedName name="F24.01_R0050_C0020">#REF!</definedName>
    <definedName name="F24.01_R0050_C0030">#REF!</definedName>
    <definedName name="F24.01_R0050_C0040">#REF!</definedName>
    <definedName name="F24.01_R0050_C0050">#REF!</definedName>
    <definedName name="F24.01_R0050_C0060">#REF!</definedName>
    <definedName name="F24.01_R0050_C0070">#REF!</definedName>
    <definedName name="F24.01_R0060_C0010">#REF!</definedName>
    <definedName name="F24.01_R0060_C0020">#REF!</definedName>
    <definedName name="F24.01_R0060_C0030">#REF!</definedName>
    <definedName name="F24.01_R0060_C0040">#REF!</definedName>
    <definedName name="F24.01_R0060_C0050">#REF!</definedName>
    <definedName name="F24.01_R0060_C0060">#REF!</definedName>
    <definedName name="F24.01_R0060_C0070">#REF!</definedName>
    <definedName name="F24.01_R0070_C0010">#REF!</definedName>
    <definedName name="F24.01_R0070_C0020">#REF!</definedName>
    <definedName name="F24.01_R0070_C0030">#REF!</definedName>
    <definedName name="F24.01_R0070_C0040">#REF!</definedName>
    <definedName name="F24.01_R0070_C0050">#REF!</definedName>
    <definedName name="F24.01_R0070_C0060">#REF!</definedName>
    <definedName name="F24.01_R0070_C0070">#REF!</definedName>
    <definedName name="F24.01_R0080_C0010">#REF!</definedName>
    <definedName name="F24.01_R0080_C0020">#REF!</definedName>
    <definedName name="F24.01_R0080_C0030">#REF!</definedName>
    <definedName name="F24.01_R0080_C0040">#REF!</definedName>
    <definedName name="F24.01_R0080_C0050">#REF!</definedName>
    <definedName name="F24.01_R0080_C0060">#REF!</definedName>
    <definedName name="F24.01_R0080_C0070">#REF!</definedName>
    <definedName name="F24.01_R0090_C0010">#REF!</definedName>
    <definedName name="F24.01_R0090_C0020">#REF!</definedName>
    <definedName name="F24.01_R0090_C0030">#REF!</definedName>
    <definedName name="F24.01_R0090_C0040">#REF!</definedName>
    <definedName name="F24.01_R0090_C0050">#REF!</definedName>
    <definedName name="F24.01_R0090_C0060">#REF!</definedName>
    <definedName name="F24.01_R0090_C0070">#REF!</definedName>
    <definedName name="F24.01_R0100_C0010">#REF!</definedName>
    <definedName name="F24.01_R0100_C0020">#REF!</definedName>
    <definedName name="F24.01_R0100_C0030">#REF!</definedName>
    <definedName name="F24.01_R0100_C0040">#REF!</definedName>
    <definedName name="F24.01_R0100_C0050">#REF!</definedName>
    <definedName name="F24.01_R0100_C0060">#REF!</definedName>
    <definedName name="F24.01_R0100_C0070">#REF!</definedName>
    <definedName name="F24.01_R0110_C0010">#REF!</definedName>
    <definedName name="F24.01_R0110_C0020">#REF!</definedName>
    <definedName name="F24.01_R0110_C0030">#REF!</definedName>
    <definedName name="F24.01_R0110_C0040">#REF!</definedName>
    <definedName name="F24.01_R0110_C0050">#REF!</definedName>
    <definedName name="F24.01_R0110_C0060">#REF!</definedName>
    <definedName name="F24.01_R0110_C0070">#REF!</definedName>
    <definedName name="F24.01_R0120_C0010">#REF!</definedName>
    <definedName name="F24.01_R0120_C0020">#REF!</definedName>
    <definedName name="F24.01_R0120_C0030">#REF!</definedName>
    <definedName name="F24.01_R0120_C0040">#REF!</definedName>
    <definedName name="F24.01_R0120_C0050">#REF!</definedName>
    <definedName name="F24.01_R0120_C0060">#REF!</definedName>
    <definedName name="F24.01_R0120_C0070">#REF!</definedName>
    <definedName name="F24.01_R0130_C0010">#REF!</definedName>
    <definedName name="F24.01_R0130_C0020">#REF!</definedName>
    <definedName name="F24.01_R0130_C0030">#REF!</definedName>
    <definedName name="F24.01_R0130_C0040">#REF!</definedName>
    <definedName name="F24.01_R0130_C0050">#REF!</definedName>
    <definedName name="F24.01_R0130_C0060">#REF!</definedName>
    <definedName name="F24.01_R0130_C0070">#REF!</definedName>
    <definedName name="F24.01_R0140_C0010">#REF!</definedName>
    <definedName name="F24.01_R0140_C0020">#REF!</definedName>
    <definedName name="F24.01_R0140_C0030">#REF!</definedName>
    <definedName name="F24.01_R0140_C0040">#REF!</definedName>
    <definedName name="F24.01_R0140_C0050">#REF!</definedName>
    <definedName name="F24.01_R0140_C0060">#REF!</definedName>
    <definedName name="F24.01_R0140_C0070">#REF!</definedName>
    <definedName name="F24.01_R0150_C0010">#REF!</definedName>
    <definedName name="F24.01_R0150_C0020">#REF!</definedName>
    <definedName name="F24.01_R0150_C0030">#REF!</definedName>
    <definedName name="F24.01_R0150_C0040">#REF!</definedName>
    <definedName name="F24.01_R0150_C0050">#REF!</definedName>
    <definedName name="F24.01_R0150_C0060">#REF!</definedName>
    <definedName name="F24.01_R0150_C0070">#REF!</definedName>
    <definedName name="F24.01_R0160_C0010">#REF!</definedName>
    <definedName name="F24.01_R0160_C0020">#REF!</definedName>
    <definedName name="F24.01_R0160_C0030">#REF!</definedName>
    <definedName name="F24.01_R0160_C0040">#REF!</definedName>
    <definedName name="F24.01_R0160_C0050">#REF!</definedName>
    <definedName name="F24.01_R0160_C0060">#REF!</definedName>
    <definedName name="F24.01_R0160_C0070">#REF!</definedName>
    <definedName name="F24.01_R0170_C0010">#REF!</definedName>
    <definedName name="F24.01_R0170_C0020">#REF!</definedName>
    <definedName name="F24.01_R0170_C0030">#REF!</definedName>
    <definedName name="F24.01_R0170_C0040">#REF!</definedName>
    <definedName name="F24.01_R0170_C0050">#REF!</definedName>
    <definedName name="F24.01_R0170_C0060">#REF!</definedName>
    <definedName name="F24.01_R0170_C0070">#REF!</definedName>
    <definedName name="F24.01_R0180_C0010">#REF!</definedName>
    <definedName name="F24.01_R0180_C0020">#REF!</definedName>
    <definedName name="F24.01_R0180_C0030">#REF!</definedName>
    <definedName name="F24.01_R0180_C0040">#REF!</definedName>
    <definedName name="F24.01_R0180_C0050">#REF!</definedName>
    <definedName name="F24.01_R0180_C0060">#REF!</definedName>
    <definedName name="F24.01_R0180_C0070">#REF!</definedName>
    <definedName name="F24.01_R0190_C0010">#REF!</definedName>
    <definedName name="F24.01_R0190_C0020">#REF!</definedName>
    <definedName name="F24.01_R0190_C0030">#REF!</definedName>
    <definedName name="F24.01_R0190_C0040">#REF!</definedName>
    <definedName name="F24.01_R0190_C0050">#REF!</definedName>
    <definedName name="F24.01_R0190_C0060">#REF!</definedName>
    <definedName name="F24.01_R0190_C0070">#REF!</definedName>
    <definedName name="F24.01_R0200_C0010">#REF!</definedName>
    <definedName name="F24.01_R0200_C0020">#REF!</definedName>
    <definedName name="F24.01_R0200_C0030">#REF!</definedName>
    <definedName name="F24.01_R0200_C0040">#REF!</definedName>
    <definedName name="F24.01_R0200_C0050">#REF!</definedName>
    <definedName name="F24.01_R0200_C0060">#REF!</definedName>
    <definedName name="F24.01_R0200_C0070">#REF!</definedName>
    <definedName name="F24.01_R0210_C0010">#REF!</definedName>
    <definedName name="F24.01_R0210_C0020">#REF!</definedName>
    <definedName name="F24.01_R0210_C0030">#REF!</definedName>
    <definedName name="F24.01_R0210_C0040">#REF!</definedName>
    <definedName name="F24.01_R0210_C0050">#REF!</definedName>
    <definedName name="F24.01_R0210_C0060">#REF!</definedName>
    <definedName name="F24.01_R0210_C0070">#REF!</definedName>
    <definedName name="F24.01_R0220_C0010">#REF!</definedName>
    <definedName name="F24.01_R0220_C0020">#REF!</definedName>
    <definedName name="F24.01_R0220_C0030">#REF!</definedName>
    <definedName name="F24.01_R0220_C0040">#REF!</definedName>
    <definedName name="F24.01_R0220_C0050">#REF!</definedName>
    <definedName name="F24.01_R0220_C0060">#REF!</definedName>
    <definedName name="F24.01_R0220_C0070">#REF!</definedName>
    <definedName name="F24.01_R0230_C0010">#REF!</definedName>
    <definedName name="F24.01_R0230_C0020">#REF!</definedName>
    <definedName name="F24.01_R0230_C0030">#REF!</definedName>
    <definedName name="F24.01_R0230_C0040">#REF!</definedName>
    <definedName name="F24.01_R0230_C0050">#REF!</definedName>
    <definedName name="F24.01_R0230_C0060">#REF!</definedName>
    <definedName name="F24.01_R0230_C0070">#REF!</definedName>
    <definedName name="F24.01_R0240_C0010">#REF!</definedName>
    <definedName name="F24.01_R0240_C0020">#REF!</definedName>
    <definedName name="F24.01_R0240_C0030">#REF!</definedName>
    <definedName name="F24.01_R0240_C0040">#REF!</definedName>
    <definedName name="F24.01_R0240_C0050">#REF!</definedName>
    <definedName name="F24.01_R0240_C0060">#REF!</definedName>
    <definedName name="F24.01_R0240_C0070">#REF!</definedName>
    <definedName name="F24.01_R0250_C0010">#REF!</definedName>
    <definedName name="F24.01_R0250_C0020">#REF!</definedName>
    <definedName name="F24.01_R0250_C0030">#REF!</definedName>
    <definedName name="F24.01_R0250_C0040">#REF!</definedName>
    <definedName name="F24.01_R0250_C0050">#REF!</definedName>
    <definedName name="F24.01_R0250_C0060">#REF!</definedName>
    <definedName name="F24.01_R0250_C0070">#REF!</definedName>
    <definedName name="F24.01_R0260_C0010">#REF!</definedName>
    <definedName name="F24.01_R0260_C0020">#REF!</definedName>
    <definedName name="F24.01_R0260_C0030">#REF!</definedName>
    <definedName name="F24.01_R0260_C0040">#REF!</definedName>
    <definedName name="F24.01_R0260_C0050">#REF!</definedName>
    <definedName name="F24.01_R0260_C0060">#REF!</definedName>
    <definedName name="F24.01_R0260_C0070">#REF!</definedName>
    <definedName name="F24.01_R0270_C0010">#REF!</definedName>
    <definedName name="F24.01_R0270_C0020">#REF!</definedName>
    <definedName name="F24.01_R0270_C0030">#REF!</definedName>
    <definedName name="F24.01_R0270_C0040">#REF!</definedName>
    <definedName name="F24.01_R0270_C0050">#REF!</definedName>
    <definedName name="F24.01_R0270_C0060">#REF!</definedName>
    <definedName name="F24.01_R0270_C0070">#REF!</definedName>
    <definedName name="F24.01_R0280_C0010">#REF!</definedName>
    <definedName name="F24.01_R0280_C0020">#REF!</definedName>
    <definedName name="F24.01_R0280_C0030">#REF!</definedName>
    <definedName name="F24.01_R0280_C0040">#REF!</definedName>
    <definedName name="F24.01_R0280_C0050">#REF!</definedName>
    <definedName name="F24.01_R0280_C0060">#REF!</definedName>
    <definedName name="F24.01_R0280_C0070">#REF!</definedName>
    <definedName name="F24.01_R0290_C0010">#REF!</definedName>
    <definedName name="F24.01_R0290_C0020">#REF!</definedName>
    <definedName name="F24.01_R0290_C0030">#REF!</definedName>
    <definedName name="F24.01_R0290_C0040">#REF!</definedName>
    <definedName name="F24.01_R0290_C0050">#REF!</definedName>
    <definedName name="F24.01_R0290_C0060">#REF!</definedName>
    <definedName name="F24.01_R0290_C0070">#REF!</definedName>
    <definedName name="F24.01_R0300_C0010">#REF!</definedName>
    <definedName name="F24.01_R0300_C0020">#REF!</definedName>
    <definedName name="F24.01_R0300_C0030">#REF!</definedName>
    <definedName name="F24.01_R0300_C0040">#REF!</definedName>
    <definedName name="F24.01_R0300_C0050">#REF!</definedName>
    <definedName name="F24.01_R0300_C0060">#REF!</definedName>
    <definedName name="F24.01_R0300_C0070">#REF!</definedName>
    <definedName name="F24.01_R0310_C0010">#REF!</definedName>
    <definedName name="F24.01_R0310_C0020">#REF!</definedName>
    <definedName name="F24.01_R0310_C0030">#REF!</definedName>
    <definedName name="F24.01_R0310_C0040">#REF!</definedName>
    <definedName name="F24.01_R0310_C0050">#REF!</definedName>
    <definedName name="F24.01_R0310_C0060">#REF!</definedName>
    <definedName name="F24.01_R0310_C0070">#REF!</definedName>
    <definedName name="F24.01_R0320_C0010">#REF!</definedName>
    <definedName name="F24.01_R0320_C0020">#REF!</definedName>
    <definedName name="F24.01_R0320_C0030">#REF!</definedName>
    <definedName name="F24.01_R0320_C0040">#REF!</definedName>
    <definedName name="F24.01_R0320_C0050">#REF!</definedName>
    <definedName name="F24.01_R0320_C0060">#REF!</definedName>
    <definedName name="F24.01_R0320_C0070">#REF!</definedName>
    <definedName name="F24.02_R0010_C0010">#REF!</definedName>
    <definedName name="F24.02_R0010_C0020">#REF!</definedName>
    <definedName name="F24.02_R0010_C0030">#REF!</definedName>
    <definedName name="F24.02_R0010_C0040">#REF!</definedName>
    <definedName name="F24.02_R0010_C0050">#REF!</definedName>
    <definedName name="F24.02_R0010_C0060">#REF!</definedName>
    <definedName name="F24.02_R0010_C0070">#REF!</definedName>
    <definedName name="F24.02_R0020_C0010">#REF!</definedName>
    <definedName name="F24.02_R0020_C0020">#REF!</definedName>
    <definedName name="F24.02_R0020_C0030">#REF!</definedName>
    <definedName name="F24.02_R0020_C0040">#REF!</definedName>
    <definedName name="F24.02_R0020_C0050">#REF!</definedName>
    <definedName name="F24.02_R0020_C0060">#REF!</definedName>
    <definedName name="F24.02_R0020_C0070">#REF!</definedName>
    <definedName name="F24.02_R0030_C0010">#REF!</definedName>
    <definedName name="F24.02_R0030_C0020">#REF!</definedName>
    <definedName name="F24.02_R0030_C0030">#REF!</definedName>
    <definedName name="F24.02_R0030_C0040">#REF!</definedName>
    <definedName name="F24.02_R0030_C0050">#REF!</definedName>
    <definedName name="F24.02_R0030_C0060">#REF!</definedName>
    <definedName name="F24.02_R0030_C0070">#REF!</definedName>
    <definedName name="F24.02_R0040_C0010">#REF!</definedName>
    <definedName name="F24.02_R0040_C0020">#REF!</definedName>
    <definedName name="F24.02_R0040_C0030">#REF!</definedName>
    <definedName name="F24.02_R0040_C0040">#REF!</definedName>
    <definedName name="F24.02_R0040_C0050">#REF!</definedName>
    <definedName name="F24.02_R0040_C0060">#REF!</definedName>
    <definedName name="F24.02_R0040_C0070">#REF!</definedName>
    <definedName name="F24.02_R0050_C0010">#REF!</definedName>
    <definedName name="F24.02_R0050_C0020">#REF!</definedName>
    <definedName name="F24.02_R0050_C0030">#REF!</definedName>
    <definedName name="F24.02_R0050_C0040">#REF!</definedName>
    <definedName name="F24.02_R0050_C0050">#REF!</definedName>
    <definedName name="F24.02_R0050_C0060">#REF!</definedName>
    <definedName name="F24.02_R0050_C0070">#REF!</definedName>
    <definedName name="F24.02_R0060_C0010">#REF!</definedName>
    <definedName name="F24.02_R0060_C0020">#REF!</definedName>
    <definedName name="F24.02_R0060_C0030">#REF!</definedName>
    <definedName name="F24.02_R0060_C0040">#REF!</definedName>
    <definedName name="F24.02_R0060_C0050">#REF!</definedName>
    <definedName name="F24.02_R0060_C0060">#REF!</definedName>
    <definedName name="F24.02_R0060_C0070">#REF!</definedName>
    <definedName name="F24.02_R0070_C0010">#REF!</definedName>
    <definedName name="F24.02_R0070_C0020">#REF!</definedName>
    <definedName name="F24.02_R0070_C0030">#REF!</definedName>
    <definedName name="F24.02_R0070_C0040">#REF!</definedName>
    <definedName name="F24.02_R0070_C0050">#REF!</definedName>
    <definedName name="F24.02_R0070_C0060">#REF!</definedName>
    <definedName name="F24.02_R0070_C0070">#REF!</definedName>
    <definedName name="F24.03_R0010_C0010">#REF!</definedName>
    <definedName name="F24.03_R0010_C0020">#REF!</definedName>
    <definedName name="F24.03_R0010_C0030">#REF!</definedName>
    <definedName name="F24.03_R0010_C0040">#REF!</definedName>
    <definedName name="F24.03_R0010_C0050">#REF!</definedName>
    <definedName name="F24.03_R0010_C0060">#REF!</definedName>
    <definedName name="F24.03_R0010_C0070">#REF!</definedName>
    <definedName name="F24.03_R0020_C0010">#REF!</definedName>
    <definedName name="F24.03_R0020_C0020">#REF!</definedName>
    <definedName name="F24.03_R0020_C0030">#REF!</definedName>
    <definedName name="F24.03_R0020_C0040">#REF!</definedName>
    <definedName name="F24.03_R0020_C0050">#REF!</definedName>
    <definedName name="F24.03_R0020_C0060">#REF!</definedName>
    <definedName name="F24.03_R0020_C0070">#REF!</definedName>
    <definedName name="F25.01_R0010_C0010">#REF!</definedName>
    <definedName name="F25.01_R0010_C0020">#REF!</definedName>
    <definedName name="F25.01_R0010_C0030">#REF!</definedName>
    <definedName name="F25.01_R0010_C0040">#REF!</definedName>
    <definedName name="F25.01_R0010_C0050">#REF!</definedName>
    <definedName name="F25.01_R0010_C0060">#REF!</definedName>
    <definedName name="F25.01_R0010_C0070">#REF!</definedName>
    <definedName name="F25.01_R0010_C0080">#REF!</definedName>
    <definedName name="F25.01_R0010_C0090">#REF!</definedName>
    <definedName name="F25.01_R0010_C0100">#REF!</definedName>
    <definedName name="F25.01_R0010_C0110">#REF!</definedName>
    <definedName name="F25.01_R0010_C0120">#REF!</definedName>
    <definedName name="F25.01_R0020_C0040">#REF!</definedName>
    <definedName name="F25.01_R0020_C0060">#REF!</definedName>
    <definedName name="F25.01_R0020_C0080">#REF!</definedName>
    <definedName name="F25.01_R0020_C0100">#REF!</definedName>
    <definedName name="F25.01_R0020_C0120">#REF!</definedName>
    <definedName name="F25.01_R0030_C0010">#REF!</definedName>
    <definedName name="F25.01_R0030_C0020">#REF!</definedName>
    <definedName name="F25.01_R0030_C0030">#REF!</definedName>
    <definedName name="F25.01_R0030_C0040">#REF!</definedName>
    <definedName name="F25.01_R0030_C0050">#REF!</definedName>
    <definedName name="F25.01_R0030_C0060">#REF!</definedName>
    <definedName name="F25.01_R0030_C0110">#REF!</definedName>
    <definedName name="F25.01_R0030_C0120">#REF!</definedName>
    <definedName name="F25.01_R0040_C0040">#REF!</definedName>
    <definedName name="F25.01_R0040_C0060">#REF!</definedName>
    <definedName name="F25.01_R0040_C0080">#REF!</definedName>
    <definedName name="F25.01_R0040_C0100">#REF!</definedName>
    <definedName name="F25.01_R0050_C0040">#REF!</definedName>
    <definedName name="F25.01_R0050_C0060">#REF!</definedName>
    <definedName name="F25.01_R0050_C0080">#REF!</definedName>
    <definedName name="F25.01_R0050_C0100">#REF!</definedName>
    <definedName name="F25.01_R0050_C0120">#REF!</definedName>
    <definedName name="F25.01_R0060_C0010">#REF!</definedName>
    <definedName name="F25.01_R0060_C0020">#REF!</definedName>
    <definedName name="F25.01_R0060_C0030">#REF!</definedName>
    <definedName name="F25.01_R0060_C0040">#REF!</definedName>
    <definedName name="F25.01_R0060_C0050">#REF!</definedName>
    <definedName name="F25.01_R0060_C0060">#REF!</definedName>
    <definedName name="F25.01_R0060_C0070">#REF!</definedName>
    <definedName name="F25.01_R0060_C0080">#REF!</definedName>
    <definedName name="F25.01_R0060_C0090">#REF!</definedName>
    <definedName name="F25.01_R0060_C0100">#REF!</definedName>
    <definedName name="F25.01_R0060_C0110">#REF!</definedName>
    <definedName name="F25.01_R0060_C0120">#REF!</definedName>
    <definedName name="F25.01_R0070_C0040">#REF!</definedName>
    <definedName name="F25.01_R0080_C0040">#REF!</definedName>
    <definedName name="F25.01_R0090_C0010">#REF!</definedName>
    <definedName name="F25.01_R0090_C0020">#REF!</definedName>
    <definedName name="F25.01_R0090_C0030">#REF!</definedName>
    <definedName name="F25.01_R0090_C0040">#REF!</definedName>
    <definedName name="F25.01_R0090_C0050">#REF!</definedName>
    <definedName name="F25.01_R0090_C0060">#REF!</definedName>
    <definedName name="F25.01_R0090_C0070">#REF!</definedName>
    <definedName name="F25.01_R0090_C0080">#REF!</definedName>
    <definedName name="F25.01_R0090_C0090">#REF!</definedName>
    <definedName name="F25.01_R0090_C0100">#REF!</definedName>
    <definedName name="F25.01_R0090_C0110">#REF!</definedName>
    <definedName name="F25.01_R0090_C0120">#REF!</definedName>
    <definedName name="F25.01_R0100_C0040">#REF!</definedName>
    <definedName name="F25.01_R0110_C0040">#REF!</definedName>
    <definedName name="F25.01_R0110_C0060">#REF!</definedName>
    <definedName name="F25.01_R0110_C0080">#REF!</definedName>
    <definedName name="F25.01_R0110_C0100">#REF!</definedName>
    <definedName name="F25.01_R0110_C0120">#REF!</definedName>
    <definedName name="F25.01_R0120_C0010">#REF!</definedName>
    <definedName name="F25.01_R0120_C0020">#REF!</definedName>
    <definedName name="F25.01_R0120_C0030">#REF!</definedName>
    <definedName name="F25.01_R0120_C0040">#REF!</definedName>
    <definedName name="F25.01_R0120_C0050">#REF!</definedName>
    <definedName name="F25.01_R0120_C0060">#REF!</definedName>
    <definedName name="F25.01_R0120_C0070">#REF!</definedName>
    <definedName name="F25.01_R0120_C0080">#REF!</definedName>
    <definedName name="F25.01_R0120_C0090">#REF!</definedName>
    <definedName name="F25.01_R0120_C0100">#REF!</definedName>
    <definedName name="F25.01_R0120_C0110">#REF!</definedName>
    <definedName name="F25.01_R0120_C0120">#REF!</definedName>
    <definedName name="F25.02_R0010_C0010">#REF!</definedName>
    <definedName name="F25.02_R0010_C0020">#REF!</definedName>
    <definedName name="F25.02_R0010_C0030">#REF!</definedName>
    <definedName name="F25.02_R0010_C0040">#REF!</definedName>
    <definedName name="F25.02_R0010_C0050">#REF!</definedName>
    <definedName name="F25.02_R0010_C0060">#REF!</definedName>
    <definedName name="F25.02_R0010_C0070">#REF!</definedName>
    <definedName name="F25.02_R0010_C0080">#REF!</definedName>
    <definedName name="F25.02_R0010_C0090">#REF!</definedName>
    <definedName name="F25.02_R0010_C0100">#REF!</definedName>
    <definedName name="F25.02_R0010_C0110">#REF!</definedName>
    <definedName name="F25.02_R0010_C0120">#REF!</definedName>
    <definedName name="F25.02_R0010_C0130">#REF!</definedName>
    <definedName name="F25.02_R0010_C0140">#REF!</definedName>
    <definedName name="F25.02_R0010_C0150">#REF!</definedName>
    <definedName name="F25.02_R0010_C0160">#REF!</definedName>
    <definedName name="F25.02_R0020_C0010">#REF!</definedName>
    <definedName name="F25.02_R0020_C0020">#REF!</definedName>
    <definedName name="F25.02_R0020_C0030">#REF!</definedName>
    <definedName name="F25.02_R0020_C0040">#REF!</definedName>
    <definedName name="F25.02_R0020_C0050">#REF!</definedName>
    <definedName name="F25.02_R0020_C0060">#REF!</definedName>
    <definedName name="F25.02_R0020_C0070">#REF!</definedName>
    <definedName name="F25.02_R0020_C0080">#REF!</definedName>
    <definedName name="F25.02_R0020_C0090">#REF!</definedName>
    <definedName name="F25.02_R0020_C0100">#REF!</definedName>
    <definedName name="F25.02_R0020_C0110">#REF!</definedName>
    <definedName name="F25.02_R0020_C0120">#REF!</definedName>
    <definedName name="F25.02_R0020_C0130">#REF!</definedName>
    <definedName name="F25.02_R0020_C0140">#REF!</definedName>
    <definedName name="F25.02_R0020_C0150">#REF!</definedName>
    <definedName name="F25.02_R0020_C0160">#REF!</definedName>
    <definedName name="F25.02_R0030_C0010">#REF!</definedName>
    <definedName name="F25.02_R0030_C0020">#REF!</definedName>
    <definedName name="F25.02_R0030_C0030">#REF!</definedName>
    <definedName name="F25.02_R0030_C0040">#REF!</definedName>
    <definedName name="F25.02_R0030_C0050">#REF!</definedName>
    <definedName name="F25.02_R0030_C0060">#REF!</definedName>
    <definedName name="F25.02_R0030_C0070">#REF!</definedName>
    <definedName name="F25.02_R0030_C0080">#REF!</definedName>
    <definedName name="F25.02_R0030_C0090">#REF!</definedName>
    <definedName name="F25.02_R0030_C0100">#REF!</definedName>
    <definedName name="F25.02_R0030_C0110">#REF!</definedName>
    <definedName name="F25.02_R0030_C0120">#REF!</definedName>
    <definedName name="F25.02_R0030_C0130">#REF!</definedName>
    <definedName name="F25.02_R0030_C0140">#REF!</definedName>
    <definedName name="F25.02_R0030_C0150">#REF!</definedName>
    <definedName name="F25.02_R0030_C0160">#REF!</definedName>
    <definedName name="F25.02_R0040_C0010">#REF!</definedName>
    <definedName name="F25.02_R0040_C0020">#REF!</definedName>
    <definedName name="F25.02_R0040_C0030">#REF!</definedName>
    <definedName name="F25.02_R0040_C0040">#REF!</definedName>
    <definedName name="F25.02_R0040_C0050">#REF!</definedName>
    <definedName name="F25.02_R0040_C0060">#REF!</definedName>
    <definedName name="F25.02_R0040_C0070">#REF!</definedName>
    <definedName name="F25.02_R0040_C0080">#REF!</definedName>
    <definedName name="F25.02_R0040_C0090">#REF!</definedName>
    <definedName name="F25.02_R0040_C0100">#REF!</definedName>
    <definedName name="F25.02_R0040_C0110">#REF!</definedName>
    <definedName name="F25.02_R0040_C0120">#REF!</definedName>
    <definedName name="F25.02_R0040_C0130">#REF!</definedName>
    <definedName name="F25.02_R0040_C0140">#REF!</definedName>
    <definedName name="F25.02_R0040_C0150">#REF!</definedName>
    <definedName name="F25.02_R0040_C0160">#REF!</definedName>
    <definedName name="F25.02_R0050_C0010">#REF!</definedName>
    <definedName name="F25.02_R0050_C0020">#REF!</definedName>
    <definedName name="F25.02_R0050_C0030">#REF!</definedName>
    <definedName name="F25.02_R0050_C0040">#REF!</definedName>
    <definedName name="F25.02_R0050_C0050">#REF!</definedName>
    <definedName name="F25.02_R0050_C0060">#REF!</definedName>
    <definedName name="F25.02_R0050_C0070">#REF!</definedName>
    <definedName name="F25.02_R0050_C0080">#REF!</definedName>
    <definedName name="F25.02_R0050_C0090">#REF!</definedName>
    <definedName name="F25.02_R0050_C0100">#REF!</definedName>
    <definedName name="F25.02_R0050_C0110">#REF!</definedName>
    <definedName name="F25.02_R0050_C0120">#REF!</definedName>
    <definedName name="F25.02_R0050_C0130">#REF!</definedName>
    <definedName name="F25.02_R0050_C0140">#REF!</definedName>
    <definedName name="F25.02_R0050_C0150">#REF!</definedName>
    <definedName name="F25.02_R0050_C0160">#REF!</definedName>
    <definedName name="F25.02_R0060_C0010">#REF!</definedName>
    <definedName name="F25.02_R0060_C0020">#REF!</definedName>
    <definedName name="F25.02_R0060_C0030">#REF!</definedName>
    <definedName name="F25.02_R0060_C0040">#REF!</definedName>
    <definedName name="F25.02_R0060_C0050">#REF!</definedName>
    <definedName name="F25.02_R0060_C0060">#REF!</definedName>
    <definedName name="F25.02_R0060_C0070">#REF!</definedName>
    <definedName name="F25.02_R0060_C0080">#REF!</definedName>
    <definedName name="F25.02_R0060_C0090">#REF!</definedName>
    <definedName name="F25.02_R0060_C0100">#REF!</definedName>
    <definedName name="F25.02_R0060_C0110">#REF!</definedName>
    <definedName name="F25.02_R0060_C0120">#REF!</definedName>
    <definedName name="F25.02_R0060_C0130">#REF!</definedName>
    <definedName name="F25.02_R0060_C0140">#REF!</definedName>
    <definedName name="F25.02_R0060_C0150">#REF!</definedName>
    <definedName name="F25.02_R0060_C0160">#REF!</definedName>
    <definedName name="F25.02_R0070_C0010">#REF!</definedName>
    <definedName name="F25.02_R0070_C0020">#REF!</definedName>
    <definedName name="F25.02_R0070_C0030">#REF!</definedName>
    <definedName name="F25.02_R0070_C0040">#REF!</definedName>
    <definedName name="F25.02_R0070_C0050">#REF!</definedName>
    <definedName name="F25.02_R0070_C0060">#REF!</definedName>
    <definedName name="F25.02_R0070_C0070">#REF!</definedName>
    <definedName name="F25.02_R0070_C0080">#REF!</definedName>
    <definedName name="F25.02_R0070_C0090">#REF!</definedName>
    <definedName name="F25.02_R0070_C0100">#REF!</definedName>
    <definedName name="F25.02_R0070_C0110">#REF!</definedName>
    <definedName name="F25.02_R0070_C0120">#REF!</definedName>
    <definedName name="F25.02_R0070_C0130">#REF!</definedName>
    <definedName name="F25.02_R0070_C0140">#REF!</definedName>
    <definedName name="F25.02_R0070_C0150">#REF!</definedName>
    <definedName name="F25.02_R0070_C0160">#REF!</definedName>
    <definedName name="F25.02_R0080_C0010">#REF!</definedName>
    <definedName name="F25.02_R0080_C0020">#REF!</definedName>
    <definedName name="F25.02_R0080_C0030">#REF!</definedName>
    <definedName name="F25.02_R0080_C0040">#REF!</definedName>
    <definedName name="F25.02_R0080_C0050">#REF!</definedName>
    <definedName name="F25.02_R0080_C0060">#REF!</definedName>
    <definedName name="F25.02_R0080_C0070">#REF!</definedName>
    <definedName name="F25.02_R0080_C0080">#REF!</definedName>
    <definedName name="F25.02_R0080_C0090">#REF!</definedName>
    <definedName name="F25.02_R0080_C0100">#REF!</definedName>
    <definedName name="F25.02_R0080_C0110">#REF!</definedName>
    <definedName name="F25.02_R0080_C0120">#REF!</definedName>
    <definedName name="F25.02_R0080_C0130">#REF!</definedName>
    <definedName name="F25.02_R0080_C0140">#REF!</definedName>
    <definedName name="F25.02_R0080_C0150">#REF!</definedName>
    <definedName name="F25.02_R0080_C0160">#REF!</definedName>
    <definedName name="F25.02_R0090_C0010">#REF!</definedName>
    <definedName name="F25.02_R0090_C0020">#REF!</definedName>
    <definedName name="F25.02_R0090_C0030">#REF!</definedName>
    <definedName name="F25.02_R0090_C0040">#REF!</definedName>
    <definedName name="F25.02_R0090_C0050">#REF!</definedName>
    <definedName name="F25.02_R0090_C0060">#REF!</definedName>
    <definedName name="F25.02_R0090_C0070">#REF!</definedName>
    <definedName name="F25.02_R0090_C0080">#REF!</definedName>
    <definedName name="F25.02_R0090_C0090">#REF!</definedName>
    <definedName name="F25.02_R0090_C0100">#REF!</definedName>
    <definedName name="F25.02_R0090_C0110">#REF!</definedName>
    <definedName name="F25.02_R0090_C0120">#REF!</definedName>
    <definedName name="F25.02_R0090_C0130">#REF!</definedName>
    <definedName name="F25.02_R0090_C0140">#REF!</definedName>
    <definedName name="F25.02_R0090_C0150">#REF!</definedName>
    <definedName name="F25.02_R0090_C0160">#REF!</definedName>
    <definedName name="F25.02_R0100_C0010">#REF!</definedName>
    <definedName name="F25.02_R0100_C0020">#REF!</definedName>
    <definedName name="F25.02_R0100_C0030">#REF!</definedName>
    <definedName name="F25.02_R0100_C0040">#REF!</definedName>
    <definedName name="F25.02_R0100_C0050">#REF!</definedName>
    <definedName name="F25.02_R0100_C0060">#REF!</definedName>
    <definedName name="F25.02_R0100_C0070">#REF!</definedName>
    <definedName name="F25.02_R0100_C0080">#REF!</definedName>
    <definedName name="F25.02_R0100_C0090">#REF!</definedName>
    <definedName name="F25.02_R0100_C0100">#REF!</definedName>
    <definedName name="F25.02_R0100_C0110">#REF!</definedName>
    <definedName name="F25.02_R0100_C0120">#REF!</definedName>
    <definedName name="F25.02_R0100_C0130">#REF!</definedName>
    <definedName name="F25.02_R0100_C0140">#REF!</definedName>
    <definedName name="F25.02_R0100_C0150">#REF!</definedName>
    <definedName name="F25.02_R0100_C0160">#REF!</definedName>
    <definedName name="F25.02_R0110_C0010">#REF!</definedName>
    <definedName name="F25.02_R0110_C0020">#REF!</definedName>
    <definedName name="F25.02_R0110_C0030">#REF!</definedName>
    <definedName name="F25.02_R0110_C0040">#REF!</definedName>
    <definedName name="F25.02_R0110_C0050">#REF!</definedName>
    <definedName name="F25.02_R0110_C0060">#REF!</definedName>
    <definedName name="F25.02_R0110_C0070">#REF!</definedName>
    <definedName name="F25.02_R0110_C0080">#REF!</definedName>
    <definedName name="F25.02_R0110_C0090">#REF!</definedName>
    <definedName name="F25.02_R0110_C0100">#REF!</definedName>
    <definedName name="F25.02_R0110_C0110">#REF!</definedName>
    <definedName name="F25.02_R0110_C0120">#REF!</definedName>
    <definedName name="F25.02_R0110_C0130">#REF!</definedName>
    <definedName name="F25.02_R0110_C0140">#REF!</definedName>
    <definedName name="F25.02_R0110_C0150">#REF!</definedName>
    <definedName name="F25.02_R0110_C0160">#REF!</definedName>
    <definedName name="F25.02_R0120_C0040">#REF!</definedName>
    <definedName name="F25.02_R0120_C0070">#REF!</definedName>
    <definedName name="F25.02_R0120_C0100">#REF!</definedName>
    <definedName name="F25.02_R0120_C0130">#REF!</definedName>
    <definedName name="F25.02_R0120_C0160">#REF!</definedName>
    <definedName name="F25.03_R0010_C0010">#REF!</definedName>
    <definedName name="F25.03_R0010_C0020">#REF!</definedName>
    <definedName name="F25.03_R0010_C0030">#REF!</definedName>
    <definedName name="F25.03_R0010_C0040">#REF!</definedName>
    <definedName name="F25.03_R0010_C0050">#REF!</definedName>
    <definedName name="F25.03_R0020_C0010">#REF!</definedName>
    <definedName name="F25.03_R0020_C0020">#REF!</definedName>
    <definedName name="F25.03_R0020_C0030">#REF!</definedName>
    <definedName name="F25.03_R0020_C0040">#REF!</definedName>
    <definedName name="F26.00_R0010_C0010">#REF!</definedName>
    <definedName name="F26.00_R0010_C0020">#REF!</definedName>
    <definedName name="F26.00_R0010_C0030">#REF!</definedName>
    <definedName name="F26.00_R0010_C0040">#REF!</definedName>
    <definedName name="F26.00_R0010_C0050">#REF!</definedName>
    <definedName name="F26.00_R0010_C0060">#REF!</definedName>
    <definedName name="F26.00_R0010_C0070">#REF!</definedName>
    <definedName name="F26.00_R0010_C0080">#REF!</definedName>
    <definedName name="F26.00_R0010_C0090">#REF!</definedName>
    <definedName name="F26.00_R0020_C0010">#REF!</definedName>
    <definedName name="F26.00_R0020_C0020">#REF!</definedName>
    <definedName name="F26.00_R0020_C0030">#REF!</definedName>
    <definedName name="F26.00_R0020_C0040">#REF!</definedName>
    <definedName name="F26.00_R0020_C0050">#REF!</definedName>
    <definedName name="F26.00_R0020_C0060">#REF!</definedName>
    <definedName name="F26.00_R0020_C0070">#REF!</definedName>
    <definedName name="F26.00_R0020_C0080">#REF!</definedName>
    <definedName name="F26.00_R0020_C0090">#REF!</definedName>
    <definedName name="F26.00_R0030_C0010">#REF!</definedName>
    <definedName name="F26.00_R0030_C0020">#REF!</definedName>
    <definedName name="F26.00_R0030_C0030">#REF!</definedName>
    <definedName name="F26.00_R0030_C0040">#REF!</definedName>
    <definedName name="F26.00_R0030_C0050">#REF!</definedName>
    <definedName name="F26.00_R0030_C0060">#REF!</definedName>
    <definedName name="F26.00_R0030_C0070">#REF!</definedName>
    <definedName name="F26.00_R0030_C0080">#REF!</definedName>
    <definedName name="F26.00_R0030_C0090">#REF!</definedName>
    <definedName name="F26.00_R0040_C0010">#REF!</definedName>
    <definedName name="F26.00_R0040_C0020">#REF!</definedName>
    <definedName name="F26.00_R0040_C0030">#REF!</definedName>
    <definedName name="F26.00_R0040_C0040">#REF!</definedName>
    <definedName name="F26.00_R0040_C0050">#REF!</definedName>
    <definedName name="F26.00_R0040_C0060">#REF!</definedName>
    <definedName name="F26.00_R0040_C0070">#REF!</definedName>
    <definedName name="F26.00_R0040_C0080">#REF!</definedName>
    <definedName name="F26.00_R0040_C0090">#REF!</definedName>
    <definedName name="F26.00_R0050_C0010">#REF!</definedName>
    <definedName name="F26.00_R0050_C0020">#REF!</definedName>
    <definedName name="F26.00_R0050_C0030">#REF!</definedName>
    <definedName name="F26.00_R0050_C0040">#REF!</definedName>
    <definedName name="F26.00_R0050_C0050">#REF!</definedName>
    <definedName name="F26.00_R0050_C0060">#REF!</definedName>
    <definedName name="F26.00_R0050_C0070">#REF!</definedName>
    <definedName name="F26.00_R0050_C0080">#REF!</definedName>
    <definedName name="F26.00_R0050_C0090">#REF!</definedName>
    <definedName name="F26.00_R0060_C0010">#REF!</definedName>
    <definedName name="F26.00_R0060_C0020">#REF!</definedName>
    <definedName name="F26.00_R0060_C0030">#REF!</definedName>
    <definedName name="F26.00_R0060_C0040">#REF!</definedName>
    <definedName name="F26.00_R0060_C0050">#REF!</definedName>
    <definedName name="F26.00_R0060_C0060">#REF!</definedName>
    <definedName name="F26.00_R0060_C0070">#REF!</definedName>
    <definedName name="F26.00_R0060_C0080">#REF!</definedName>
    <definedName name="F26.00_R0060_C0090">#REF!</definedName>
    <definedName name="F26.00_R0070_C0010">#REF!</definedName>
    <definedName name="F26.00_R0070_C0020">#REF!</definedName>
    <definedName name="F26.00_R0070_C0030">#REF!</definedName>
    <definedName name="F26.00_R0070_C0040">#REF!</definedName>
    <definedName name="F26.00_R0070_C0050">#REF!</definedName>
    <definedName name="F26.00_R0070_C0060">#REF!</definedName>
    <definedName name="F26.00_R0070_C0070">#REF!</definedName>
    <definedName name="F26.00_R0070_C0080">#REF!</definedName>
    <definedName name="F26.00_R0070_C0090">#REF!</definedName>
    <definedName name="F26.00_R0080_C0010">#REF!</definedName>
    <definedName name="F26.00_R0080_C0020">#REF!</definedName>
    <definedName name="F26.00_R0080_C0030">#REF!</definedName>
    <definedName name="F26.00_R0080_C0040">#REF!</definedName>
    <definedName name="F26.00_R0080_C0050">#REF!</definedName>
    <definedName name="F26.00_R0080_C0060">#REF!</definedName>
    <definedName name="F26.00_R0080_C0070">#REF!</definedName>
    <definedName name="F26.00_R0080_C0080">#REF!</definedName>
    <definedName name="F26.00_R0080_C0090">#REF!</definedName>
    <definedName name="F26.00_R0090_C0010">#REF!</definedName>
    <definedName name="F26.00_R0090_C0020">#REF!</definedName>
    <definedName name="F26.00_R0090_C0030">#REF!</definedName>
    <definedName name="F26.00_R0090_C0040">#REF!</definedName>
    <definedName name="F26.00_R0090_C0050">#REF!</definedName>
    <definedName name="F26.00_R0090_C0060">#REF!</definedName>
    <definedName name="F26.00_R0090_C0070">#REF!</definedName>
    <definedName name="F26.00_R0090_C0080">#REF!</definedName>
    <definedName name="F26.00_R0090_C0090">#REF!</definedName>
    <definedName name="F26.00_R0100_C0010">#REF!</definedName>
    <definedName name="F26.00_R0100_C0020">#REF!</definedName>
    <definedName name="F26.00_R0100_C0030">#REF!</definedName>
    <definedName name="F26.00_R0100_C0040">#REF!</definedName>
    <definedName name="F26.00_R0100_C0050">#REF!</definedName>
    <definedName name="F26.00_R0100_C0060">#REF!</definedName>
    <definedName name="F26.00_R0100_C0070">#REF!</definedName>
    <definedName name="F26.00_R0100_C0080">#REF!</definedName>
    <definedName name="F26.00_R0100_C0090">#REF!</definedName>
    <definedName name="F26.00_R0110_C0010">#REF!</definedName>
    <definedName name="F26.00_R0110_C0020">#REF!</definedName>
    <definedName name="F26.00_R0110_C0030">#REF!</definedName>
    <definedName name="F26.00_R0110_C0040">#REF!</definedName>
    <definedName name="F26.00_R0110_C0050">#REF!</definedName>
    <definedName name="F26.00_R0110_C0060">#REF!</definedName>
    <definedName name="F26.00_R0110_C0070">#REF!</definedName>
    <definedName name="F26.00_R0110_C0080">#REF!</definedName>
    <definedName name="F26.00_R0110_C0090">#REF!</definedName>
    <definedName name="F26.00_R0120_C0010">#REF!</definedName>
    <definedName name="F26.00_R0120_C0020">#REF!</definedName>
    <definedName name="F26.00_R0120_C0030">#REF!</definedName>
    <definedName name="F26.00_R0120_C0040">#REF!</definedName>
    <definedName name="F26.00_R0120_C0050">#REF!</definedName>
    <definedName name="F26.00_R0120_C0060">#REF!</definedName>
    <definedName name="F26.00_R0120_C0070">#REF!</definedName>
    <definedName name="F26.00_R0120_C0080">#REF!</definedName>
    <definedName name="F26.00_R0120_C0090">#REF!</definedName>
    <definedName name="F26.00_R0130_C0010">#REF!</definedName>
    <definedName name="F26.00_R0130_C0030">#REF!</definedName>
    <definedName name="F26.00_R0130_C0040">#REF!</definedName>
    <definedName name="F26.00_R0130_C0060">#REF!</definedName>
    <definedName name="F26.00_R0130_C0070">#REF!</definedName>
    <definedName name="F26.00_R0130_C0090">#REF!</definedName>
    <definedName name="F30.01_R0010_C0010">#REF!</definedName>
    <definedName name="F30.01_R0010_C0020">#REF!</definedName>
    <definedName name="F30.01_R0010_C0030">#REF!</definedName>
    <definedName name="F30.01_R0010_C0040">#REF!</definedName>
    <definedName name="F30.01_R0010_C0050">#REF!</definedName>
    <definedName name="F30.01_R0010_C0060">#REF!</definedName>
    <definedName name="F30.01_R0010_C0080">#REF!</definedName>
    <definedName name="F30.02_R0010_C0010">#REF!</definedName>
    <definedName name="F30.02_R0010_C0020">#REF!</definedName>
    <definedName name="F30.02_R0010_C0030">#REF!</definedName>
    <definedName name="F30.02_R0021_C0010">#REF!</definedName>
    <definedName name="F30.02_R0021_C0020">#REF!</definedName>
    <definedName name="F30.02_R0021_C0030">#REF!</definedName>
    <definedName name="F30.02_R0030_C0010">#REF!</definedName>
    <definedName name="F30.02_R0030_C0020">#REF!</definedName>
    <definedName name="F30.02_R0030_C0030">#REF!</definedName>
    <definedName name="F30.02_R0040_C0010">#REF!</definedName>
    <definedName name="F30.02_R0040_C0020">#REF!</definedName>
    <definedName name="F30.02_R0040_C0030">#REF!</definedName>
    <definedName name="F30.02_R0050_C0010">#REF!</definedName>
    <definedName name="F30.02_R0050_C0020">#REF!</definedName>
    <definedName name="F30.02_R0050_C0030">#REF!</definedName>
    <definedName name="F30.02_R0060_C0010">#REF!</definedName>
    <definedName name="F30.02_R0060_C0020">#REF!</definedName>
    <definedName name="F30.02_R0060_C0030">#REF!</definedName>
    <definedName name="F30.02_R0070_C0010">#REF!</definedName>
    <definedName name="F30.02_R0070_C0020">#REF!</definedName>
    <definedName name="F30.02_R0070_C0030">#REF!</definedName>
    <definedName name="F30.02_R0080_C0010">#REF!</definedName>
    <definedName name="F30.02_R0080_C0020">#REF!</definedName>
    <definedName name="F30.02_R0080_C0030">#REF!</definedName>
    <definedName name="F30.02_R0090_C0010">#REF!</definedName>
    <definedName name="F30.02_R0090_C0020">#REF!</definedName>
    <definedName name="F30.02_R0090_C0030">#REF!</definedName>
    <definedName name="F30.02_R0100_C0010">#REF!</definedName>
    <definedName name="F30.02_R0100_C0020">#REF!</definedName>
    <definedName name="F30.02_R0100_C0030">#REF!</definedName>
    <definedName name="F30.02_R0110_C0010">#REF!</definedName>
    <definedName name="F30.02_R0110_C0020">#REF!</definedName>
    <definedName name="F30.02_R0110_C0030">#REF!</definedName>
    <definedName name="F30.02_R0120_C0010">#REF!</definedName>
    <definedName name="F30.02_R0120_C0020">#REF!</definedName>
    <definedName name="F30.02_R0120_C0030">#REF!</definedName>
    <definedName name="F30.02_R0131_C0010">#REF!</definedName>
    <definedName name="F30.02_R0131_C0020">#REF!</definedName>
    <definedName name="F30.02_R0131_C0030">#REF!</definedName>
    <definedName name="F31.01_R0010_C0010">#REF!</definedName>
    <definedName name="F31.01_R0010_C0020">#REF!</definedName>
    <definedName name="F31.01_R0010_C0030">#REF!</definedName>
    <definedName name="F31.01_R0010_C0040">#REF!</definedName>
    <definedName name="F31.01_R0010_C0050">#REF!</definedName>
    <definedName name="F31.01_R0020_C0010">#REF!</definedName>
    <definedName name="F31.01_R0020_C0020">#REF!</definedName>
    <definedName name="F31.01_R0020_C0030">#REF!</definedName>
    <definedName name="F31.01_R0020_C0040">#REF!</definedName>
    <definedName name="F31.01_R0020_C0050">#REF!</definedName>
    <definedName name="F31.01_R0030_C0010">#REF!</definedName>
    <definedName name="F31.01_R0030_C0020">#REF!</definedName>
    <definedName name="F31.01_R0030_C0030">#REF!</definedName>
    <definedName name="F31.01_R0030_C0040">#REF!</definedName>
    <definedName name="F31.01_R0030_C0050">#REF!</definedName>
    <definedName name="F31.01_R0040_C0010">#REF!</definedName>
    <definedName name="F31.01_R0040_C0020">#REF!</definedName>
    <definedName name="F31.01_R0040_C0030">#REF!</definedName>
    <definedName name="F31.01_R0040_C0040">#REF!</definedName>
    <definedName name="F31.01_R0040_C0050">#REF!</definedName>
    <definedName name="F31.01_R0050_C0010">#REF!</definedName>
    <definedName name="F31.01_R0050_C0020">#REF!</definedName>
    <definedName name="F31.01_R0050_C0030">#REF!</definedName>
    <definedName name="F31.01_R0050_C0040">#REF!</definedName>
    <definedName name="F31.01_R0050_C0050">#REF!</definedName>
    <definedName name="F31.01_R0060_C0010">#REF!</definedName>
    <definedName name="F31.01_R0060_C0020">#REF!</definedName>
    <definedName name="F31.01_R0060_C0030">#REF!</definedName>
    <definedName name="F31.01_R0060_C0040">#REF!</definedName>
    <definedName name="F31.01_R0060_C0050">#REF!</definedName>
    <definedName name="F31.01_R0070_C0010">#REF!</definedName>
    <definedName name="F31.01_R0070_C0020">#REF!</definedName>
    <definedName name="F31.01_R0070_C0030">#REF!</definedName>
    <definedName name="F31.01_R0070_C0040">#REF!</definedName>
    <definedName name="F31.01_R0070_C0050">#REF!</definedName>
    <definedName name="F31.01_R0080_C0010">#REF!</definedName>
    <definedName name="F31.01_R0080_C0020">#REF!</definedName>
    <definedName name="F31.01_R0080_C0030">#REF!</definedName>
    <definedName name="F31.01_R0080_C0040">#REF!</definedName>
    <definedName name="F31.01_R0080_C0050">#REF!</definedName>
    <definedName name="F31.01_R0090_C0010">#REF!</definedName>
    <definedName name="F31.01_R0090_C0020">#REF!</definedName>
    <definedName name="F31.01_R0090_C0030">#REF!</definedName>
    <definedName name="F31.01_R0090_C0040">#REF!</definedName>
    <definedName name="F31.01_R0090_C0050">#REF!</definedName>
    <definedName name="F31.01_R0100_C0010">#REF!</definedName>
    <definedName name="F31.01_R0100_C0020">#REF!</definedName>
    <definedName name="F31.01_R0100_C0030">#REF!</definedName>
    <definedName name="F31.01_R0100_C0040">#REF!</definedName>
    <definedName name="F31.01_R0100_C0050">#REF!</definedName>
    <definedName name="F31.01_R0110_C0010">#REF!</definedName>
    <definedName name="F31.01_R0110_C0020">#REF!</definedName>
    <definedName name="F31.01_R0110_C0030">#REF!</definedName>
    <definedName name="F31.01_R0110_C0040">#REF!</definedName>
    <definedName name="F31.01_R0110_C0050">#REF!</definedName>
    <definedName name="F31.01_R0120_C0010">#REF!</definedName>
    <definedName name="F31.01_R0120_C0020">#REF!</definedName>
    <definedName name="F31.01_R0120_C0030">#REF!</definedName>
    <definedName name="F31.01_R0120_C0040">#REF!</definedName>
    <definedName name="F31.01_R0120_C0050">#REF!</definedName>
    <definedName name="F31.01_R0131_C0010">#REF!</definedName>
    <definedName name="F31.01_R0131_C0020">#REF!</definedName>
    <definedName name="F31.01_R0131_C0030">#REF!</definedName>
    <definedName name="F31.01_R0131_C0040">#REF!</definedName>
    <definedName name="F31.01_R0131_C0050">#REF!</definedName>
    <definedName name="F31.01_R0132_C0010">#REF!</definedName>
    <definedName name="F31.01_R0132_C0020">#REF!</definedName>
    <definedName name="F31.01_R0132_C0030">#REF!</definedName>
    <definedName name="F31.01_R0132_C0040">#REF!</definedName>
    <definedName name="F31.01_R0132_C0050">#REF!</definedName>
    <definedName name="F31.02_R0010_C0010">#REF!</definedName>
    <definedName name="F31.02_R0010_C0020">#REF!</definedName>
    <definedName name="F31.02_R0010_C0030">#REF!</definedName>
    <definedName name="F31.02_R0010_C0040">#REF!</definedName>
    <definedName name="F31.02_R0010_C0050">#REF!</definedName>
    <definedName name="F31.02_R0020_C0010">#REF!</definedName>
    <definedName name="F31.02_R0020_C0020">#REF!</definedName>
    <definedName name="F31.02_R0020_C0030">#REF!</definedName>
    <definedName name="F31.02_R0020_C0040">#REF!</definedName>
    <definedName name="F31.02_R0020_C0050">#REF!</definedName>
    <definedName name="F31.02_R0030_C0010">#REF!</definedName>
    <definedName name="F31.02_R0030_C0020">#REF!</definedName>
    <definedName name="F31.02_R0030_C0030">#REF!</definedName>
    <definedName name="F31.02_R0030_C0040">#REF!</definedName>
    <definedName name="F31.02_R0030_C0050">#REF!</definedName>
    <definedName name="F31.02_R0040_C0010">#REF!</definedName>
    <definedName name="F31.02_R0040_C0020">#REF!</definedName>
    <definedName name="F31.02_R0040_C0030">#REF!</definedName>
    <definedName name="F31.02_R0040_C0040">#REF!</definedName>
    <definedName name="F31.02_R0040_C0050">#REF!</definedName>
    <definedName name="F31.02_R0050_C0010">#REF!</definedName>
    <definedName name="F31.02_R0050_C0020">#REF!</definedName>
    <definedName name="F31.02_R0050_C0030">#REF!</definedName>
    <definedName name="F31.02_R0050_C0040">#REF!</definedName>
    <definedName name="F31.02_R0050_C0050">#REF!</definedName>
    <definedName name="F31.02_R0060_C0010">#REF!</definedName>
    <definedName name="F31.02_R0060_C0020">#REF!</definedName>
    <definedName name="F31.02_R0060_C0030">#REF!</definedName>
    <definedName name="F31.02_R0060_C0040">#REF!</definedName>
    <definedName name="F31.02_R0060_C0050">#REF!</definedName>
    <definedName name="F31.02_R0070_C0010">#REF!</definedName>
    <definedName name="F31.02_R0070_C0020">#REF!</definedName>
    <definedName name="F31.02_R0070_C0030">#REF!</definedName>
    <definedName name="F31.02_R0070_C0040">#REF!</definedName>
    <definedName name="F31.02_R0070_C0050">#REF!</definedName>
    <definedName name="F31.02_R0080_C0010">#REF!</definedName>
    <definedName name="F31.02_R0080_C0020">#REF!</definedName>
    <definedName name="F31.02_R0080_C0030">#REF!</definedName>
    <definedName name="F31.02_R0080_C0040">#REF!</definedName>
    <definedName name="F31.02_R0080_C0050">#REF!</definedName>
    <definedName name="F31.02_R0090_C0010">#REF!</definedName>
    <definedName name="F31.02_R0090_C0020">#REF!</definedName>
    <definedName name="F31.02_R0090_C0030">#REF!</definedName>
    <definedName name="F31.02_R0090_C0040">#REF!</definedName>
    <definedName name="F31.02_R0090_C0050">#REF!</definedName>
    <definedName name="F32.01_R0010_C0010">#REF!</definedName>
    <definedName name="F32.01_R0010_C0020">#REF!</definedName>
    <definedName name="F32.01_R0010_C0030">#REF!</definedName>
    <definedName name="F32.01_R0010_C0035">#REF!</definedName>
    <definedName name="F32.01_R0010_C0060">#REF!</definedName>
    <definedName name="F32.01_R0010_C0070">#REF!</definedName>
    <definedName name="F32.01_R0010_C0080">#REF!</definedName>
    <definedName name="F32.01_R0010_C0085">#REF!</definedName>
    <definedName name="F32.01_R0020_C0010">#REF!</definedName>
    <definedName name="F32.01_R0020_C0020">#REF!</definedName>
    <definedName name="F32.01_R0020_C0030">#REF!</definedName>
    <definedName name="F32.01_R0020_C0035">#REF!</definedName>
    <definedName name="F32.01_R0020_C0060">#REF!</definedName>
    <definedName name="F32.01_R0020_C0070">#REF!</definedName>
    <definedName name="F32.01_R0020_C0080">#REF!</definedName>
    <definedName name="F32.01_R0020_C0085">#REF!</definedName>
    <definedName name="F32.01_R0030_C0010">#REF!</definedName>
    <definedName name="F32.01_R0030_C0020">#REF!</definedName>
    <definedName name="F32.01_R0030_C0030">#REF!</definedName>
    <definedName name="F32.01_R0030_C0035">#REF!</definedName>
    <definedName name="F32.01_R0030_C0040">#REF!</definedName>
    <definedName name="F32.01_R0030_C0050">#REF!</definedName>
    <definedName name="F32.01_R0030_C0055">#REF!</definedName>
    <definedName name="F32.01_R0030_C0060">#REF!</definedName>
    <definedName name="F32.01_R0030_C0070">#REF!</definedName>
    <definedName name="F32.01_R0030_C0080">#REF!</definedName>
    <definedName name="F32.01_R0030_C0085">#REF!</definedName>
    <definedName name="F32.01_R0030_C0090">#REF!</definedName>
    <definedName name="F32.01_R0030_C0100">#REF!</definedName>
    <definedName name="F32.01_R0030_C0105">#REF!</definedName>
    <definedName name="F32.01_R0040_C0010">#REF!</definedName>
    <definedName name="F32.01_R0040_C0020">#REF!</definedName>
    <definedName name="F32.01_R0040_C0030">#REF!</definedName>
    <definedName name="F32.01_R0040_C0035">#REF!</definedName>
    <definedName name="F32.01_R0040_C0040">#REF!</definedName>
    <definedName name="F32.01_R0040_C0050">#REF!</definedName>
    <definedName name="F32.01_R0040_C0055">#REF!</definedName>
    <definedName name="F32.01_R0040_C0060">#REF!</definedName>
    <definedName name="F32.01_R0040_C0070">#REF!</definedName>
    <definedName name="F32.01_R0040_C0080">#REF!</definedName>
    <definedName name="F32.01_R0040_C0085">#REF!</definedName>
    <definedName name="F32.01_R0040_C0090">#REF!</definedName>
    <definedName name="F32.01_R0040_C0100">#REF!</definedName>
    <definedName name="F32.01_R0040_C0105">#REF!</definedName>
    <definedName name="F32.01_R0050_C0010">#REF!</definedName>
    <definedName name="F32.01_R0050_C0020">#REF!</definedName>
    <definedName name="F32.01_R0050_C0030">#REF!</definedName>
    <definedName name="F32.01_R0050_C0035">#REF!</definedName>
    <definedName name="F32.01_R0050_C0040">#REF!</definedName>
    <definedName name="F32.01_R0050_C0050">#REF!</definedName>
    <definedName name="F32.01_R0050_C0055">#REF!</definedName>
    <definedName name="F32.01_R0050_C0060">#REF!</definedName>
    <definedName name="F32.01_R0050_C0070">#REF!</definedName>
    <definedName name="F32.01_R0050_C0080">#REF!</definedName>
    <definedName name="F32.01_R0050_C0085">#REF!</definedName>
    <definedName name="F32.01_R0050_C0090">#REF!</definedName>
    <definedName name="F32.01_R0050_C0100">#REF!</definedName>
    <definedName name="F32.01_R0050_C0105">#REF!</definedName>
    <definedName name="F32.01_R0060_C0010">#REF!</definedName>
    <definedName name="F32.01_R0060_C0020">#REF!</definedName>
    <definedName name="F32.01_R0060_C0030">#REF!</definedName>
    <definedName name="F32.01_R0060_C0035">#REF!</definedName>
    <definedName name="F32.01_R0060_C0040">#REF!</definedName>
    <definedName name="F32.01_R0060_C0050">#REF!</definedName>
    <definedName name="F32.01_R0060_C0055">#REF!</definedName>
    <definedName name="F32.01_R0060_C0060">#REF!</definedName>
    <definedName name="F32.01_R0060_C0070">#REF!</definedName>
    <definedName name="F32.01_R0060_C0080">#REF!</definedName>
    <definedName name="F32.01_R0060_C0085">#REF!</definedName>
    <definedName name="F32.01_R0060_C0090">#REF!</definedName>
    <definedName name="F32.01_R0060_C0100">#REF!</definedName>
    <definedName name="F32.01_R0060_C0105">#REF!</definedName>
    <definedName name="F32.01_R0070_C0010">#REF!</definedName>
    <definedName name="F32.01_R0070_C0030">#REF!</definedName>
    <definedName name="F32.01_R0070_C0035">#REF!</definedName>
    <definedName name="F32.01_R0070_C0040">#REF!</definedName>
    <definedName name="F32.01_R0070_C0050">#REF!</definedName>
    <definedName name="F32.01_R0070_C0055">#REF!</definedName>
    <definedName name="F32.01_R0070_C0060">#REF!</definedName>
    <definedName name="F32.01_R0070_C0080">#REF!</definedName>
    <definedName name="F32.01_R0070_C0085">#REF!</definedName>
    <definedName name="F32.01_R0070_C0090">#REF!</definedName>
    <definedName name="F32.01_R0070_C0100">#REF!</definedName>
    <definedName name="F32.01_R0070_C0105">#REF!</definedName>
    <definedName name="F32.01_R0080_C0010">#REF!</definedName>
    <definedName name="F32.01_R0080_C0020">#REF!</definedName>
    <definedName name="F32.01_R0080_C0030">#REF!</definedName>
    <definedName name="F32.01_R0080_C0035">#REF!</definedName>
    <definedName name="F32.01_R0080_C0040">#REF!</definedName>
    <definedName name="F32.01_R0080_C0050">#REF!</definedName>
    <definedName name="F32.01_R0080_C0055">#REF!</definedName>
    <definedName name="F32.01_R0080_C0060">#REF!</definedName>
    <definedName name="F32.01_R0080_C0070">#REF!</definedName>
    <definedName name="F32.01_R0080_C0080">#REF!</definedName>
    <definedName name="F32.01_R0080_C0085">#REF!</definedName>
    <definedName name="F32.01_R0080_C0090">#REF!</definedName>
    <definedName name="F32.01_R0080_C0100">#REF!</definedName>
    <definedName name="F32.01_R0080_C0105">#REF!</definedName>
    <definedName name="F32.01_R0090_C0010">#REF!</definedName>
    <definedName name="F32.01_R0090_C0020">#REF!</definedName>
    <definedName name="F32.01_R0090_C0030">#REF!</definedName>
    <definedName name="F32.01_R0090_C0035">#REF!</definedName>
    <definedName name="F32.01_R0090_C0040">#REF!</definedName>
    <definedName name="F32.01_R0090_C0050">#REF!</definedName>
    <definedName name="F32.01_R0090_C0055">#REF!</definedName>
    <definedName name="F32.01_R0090_C0060">#REF!</definedName>
    <definedName name="F32.01_R0090_C0070">#REF!</definedName>
    <definedName name="F32.01_R0090_C0080">#REF!</definedName>
    <definedName name="F32.01_R0090_C0085">#REF!</definedName>
    <definedName name="F32.01_R0090_C0090">#REF!</definedName>
    <definedName name="F32.01_R0090_C0100">#REF!</definedName>
    <definedName name="F32.01_R0090_C0105">#REF!</definedName>
    <definedName name="F32.01_R0100_C0010">#REF!</definedName>
    <definedName name="F32.01_R0100_C0020">#REF!</definedName>
    <definedName name="F32.01_R0100_C0030">#REF!</definedName>
    <definedName name="F32.01_R0100_C0035">#REF!</definedName>
    <definedName name="F32.01_R0100_C0060">#REF!</definedName>
    <definedName name="F32.01_R0100_C0070">#REF!</definedName>
    <definedName name="F32.01_R0100_C0080">#REF!</definedName>
    <definedName name="F32.01_R0100_C0085">#REF!</definedName>
    <definedName name="F32.01_R0110_C0010">#REF!</definedName>
    <definedName name="F32.01_R0110_C0020">#REF!</definedName>
    <definedName name="F32.01_R0110_C0030">#REF!</definedName>
    <definedName name="F32.01_R0110_C0035">#REF!</definedName>
    <definedName name="F32.01_R0110_C0060">#REF!</definedName>
    <definedName name="F32.01_R0110_C0070">#REF!</definedName>
    <definedName name="F32.01_R0110_C0080">#REF!</definedName>
    <definedName name="F32.01_R0110_C0085">#REF!</definedName>
    <definedName name="F32.01_R0120_C0010">#REF!</definedName>
    <definedName name="F32.01_R0120_C0020">#REF!</definedName>
    <definedName name="F32.01_R0120_C0030">#REF!</definedName>
    <definedName name="F32.01_R0120_C0035">#REF!</definedName>
    <definedName name="F32.01_R0120_C0060">#REF!</definedName>
    <definedName name="F32.01_R0120_C0070">#REF!</definedName>
    <definedName name="F32.01_R0120_C0080">#REF!</definedName>
    <definedName name="F32.01_R0120_C0085">#REF!</definedName>
    <definedName name="F32.02_R0130_C0010">#REF!</definedName>
    <definedName name="F32.02_R0130_C0020">#REF!</definedName>
    <definedName name="F32.02_R0130_C0030">#REF!</definedName>
    <definedName name="F32.02_R0130_C0035">#REF!</definedName>
    <definedName name="F32.02_R0130_C0040">#REF!</definedName>
    <definedName name="F32.02_R0130_C0050">#REF!</definedName>
    <definedName name="F32.02_R0130_C0060">#REF!</definedName>
    <definedName name="F32.02_R0130_C0065">#REF!</definedName>
    <definedName name="F32.02_R0130_C0070">#REF!</definedName>
    <definedName name="F32.02_R0140_C0010">#REF!</definedName>
    <definedName name="F32.02_R0140_C0020">#REF!</definedName>
    <definedName name="F32.02_R0140_C0030">#REF!</definedName>
    <definedName name="F32.02_R0140_C0035">#REF!</definedName>
    <definedName name="F32.02_R0140_C0040">#REF!</definedName>
    <definedName name="F32.02_R0140_C0050">#REF!</definedName>
    <definedName name="F32.02_R0140_C0060">#REF!</definedName>
    <definedName name="F32.02_R0140_C0065">#REF!</definedName>
    <definedName name="F32.02_R0140_C0070">#REF!</definedName>
    <definedName name="F32.02_R0150_C0010">#REF!</definedName>
    <definedName name="F32.02_R0150_C0020">#REF!</definedName>
    <definedName name="F32.02_R0150_C0030">#REF!</definedName>
    <definedName name="F32.02_R0150_C0035">#REF!</definedName>
    <definedName name="F32.02_R0150_C0040">#REF!</definedName>
    <definedName name="F32.02_R0150_C0050">#REF!</definedName>
    <definedName name="F32.02_R0150_C0060">#REF!</definedName>
    <definedName name="F32.02_R0150_C0065">#REF!</definedName>
    <definedName name="F32.02_R0150_C0070">#REF!</definedName>
    <definedName name="F32.02_R0160_C0010">#REF!</definedName>
    <definedName name="F32.02_R0160_C0020">#REF!</definedName>
    <definedName name="F32.02_R0160_C0030">#REF!</definedName>
    <definedName name="F32.02_R0160_C0035">#REF!</definedName>
    <definedName name="F32.02_R0160_C0040">#REF!</definedName>
    <definedName name="F32.02_R0160_C0050">#REF!</definedName>
    <definedName name="F32.02_R0160_C0060">#REF!</definedName>
    <definedName name="F32.02_R0160_C0065">#REF!</definedName>
    <definedName name="F32.02_R0160_C0070">#REF!</definedName>
    <definedName name="F32.02_R0170_C0010">#REF!</definedName>
    <definedName name="F32.02_R0170_C0020">#REF!</definedName>
    <definedName name="F32.02_R0170_C0030">#REF!</definedName>
    <definedName name="F32.02_R0170_C0035">#REF!</definedName>
    <definedName name="F32.02_R0170_C0040">#REF!</definedName>
    <definedName name="F32.02_R0170_C0050">#REF!</definedName>
    <definedName name="F32.02_R0170_C0060">#REF!</definedName>
    <definedName name="F32.02_R0170_C0065">#REF!</definedName>
    <definedName name="F32.02_R0170_C0070">#REF!</definedName>
    <definedName name="F32.02_R0180_C0010">#REF!</definedName>
    <definedName name="F32.02_R0180_C0020">#REF!</definedName>
    <definedName name="F32.02_R0180_C0030">#REF!</definedName>
    <definedName name="F32.02_R0180_C0035">#REF!</definedName>
    <definedName name="F32.02_R0180_C0040">#REF!</definedName>
    <definedName name="F32.02_R0180_C0050">#REF!</definedName>
    <definedName name="F32.02_R0180_C0060">#REF!</definedName>
    <definedName name="F32.02_R0180_C0065">#REF!</definedName>
    <definedName name="F32.02_R0180_C0070">#REF!</definedName>
    <definedName name="F32.02_R0190_C0010">#REF!</definedName>
    <definedName name="F32.02_R0190_C0030">#REF!</definedName>
    <definedName name="F32.02_R0190_C0035">#REF!</definedName>
    <definedName name="F32.02_R0190_C0040">#REF!</definedName>
    <definedName name="F32.02_R0190_C0060">#REF!</definedName>
    <definedName name="F32.02_R0190_C0065">#REF!</definedName>
    <definedName name="F32.02_R0190_C0070">#REF!</definedName>
    <definedName name="F32.02_R0200_C0010">#REF!</definedName>
    <definedName name="F32.02_R0200_C0020">#REF!</definedName>
    <definedName name="F32.02_R0200_C0030">#REF!</definedName>
    <definedName name="F32.02_R0200_C0035">#REF!</definedName>
    <definedName name="F32.02_R0200_C0040">#REF!</definedName>
    <definedName name="F32.02_R0200_C0050">#REF!</definedName>
    <definedName name="F32.02_R0200_C0060">#REF!</definedName>
    <definedName name="F32.02_R0200_C0065">#REF!</definedName>
    <definedName name="F32.02_R0200_C0070">#REF!</definedName>
    <definedName name="F32.02_R0210_C0010">#REF!</definedName>
    <definedName name="F32.02_R0210_C0020">#REF!</definedName>
    <definedName name="F32.02_R0210_C0030">#REF!</definedName>
    <definedName name="F32.02_R0210_C0035">#REF!</definedName>
    <definedName name="F32.02_R0210_C0040">#REF!</definedName>
    <definedName name="F32.02_R0210_C0050">#REF!</definedName>
    <definedName name="F32.02_R0210_C0060">#REF!</definedName>
    <definedName name="F32.02_R0210_C0065">#REF!</definedName>
    <definedName name="F32.02_R0210_C0070">#REF!</definedName>
    <definedName name="F32.02_R0220_C0010">#REF!</definedName>
    <definedName name="F32.02_R0220_C0020">#REF!</definedName>
    <definedName name="F32.02_R0220_C0030">#REF!</definedName>
    <definedName name="F32.02_R0220_C0035">#REF!</definedName>
    <definedName name="F32.02_R0220_C0040">#REF!</definedName>
    <definedName name="F32.02_R0220_C0050">#REF!</definedName>
    <definedName name="F32.02_R0220_C0060">#REF!</definedName>
    <definedName name="F32.02_R0220_C0065">#REF!</definedName>
    <definedName name="F32.02_R0220_C0070">#REF!</definedName>
    <definedName name="F32.02_R0230_C0010">#REF!</definedName>
    <definedName name="F32.02_R0230_C0020">#REF!</definedName>
    <definedName name="F32.02_R0230_C0030">#REF!</definedName>
    <definedName name="F32.02_R0230_C0035">#REF!</definedName>
    <definedName name="F32.02_R0230_C0040">#REF!</definedName>
    <definedName name="F32.02_R0230_C0050">#REF!</definedName>
    <definedName name="F32.02_R0230_C0060">#REF!</definedName>
    <definedName name="F32.02_R0230_C0065">#REF!</definedName>
    <definedName name="F32.02_R0230_C0070">#REF!</definedName>
    <definedName name="F32.02_R0240_C0010">#REF!</definedName>
    <definedName name="F32.02_R0240_C0030">#REF!</definedName>
    <definedName name="F32.02_R0240_C0035">#REF!</definedName>
    <definedName name="F32.02_R0240_C0040">#REF!</definedName>
    <definedName name="F32.02_R0240_C0060">#REF!</definedName>
    <definedName name="F32.02_R0240_C0065">#REF!</definedName>
    <definedName name="F32.02_R0240_C0070">#REF!</definedName>
    <definedName name="F32.02_R0245_C0040">#REF!</definedName>
    <definedName name="F32.02_R0245_C0065">#REF!</definedName>
    <definedName name="F32.02_R0250_C0010">#REF!</definedName>
    <definedName name="F32.02_R0250_C0020">#REF!</definedName>
    <definedName name="F32.02_R0250_C0030">#REF!</definedName>
    <definedName name="F32.02_R0250_C0035">#REF!</definedName>
    <definedName name="F32.03_R0010_C0010">#REF!</definedName>
    <definedName name="F32.03_R0010_C0020">#REF!</definedName>
    <definedName name="F32.03_R0010_C0030">#REF!</definedName>
    <definedName name="F32.03_R0010_C0035">#REF!</definedName>
    <definedName name="F32.03_R0010_C0040">#REF!</definedName>
    <definedName name="F32.03_R0020_C0010">#REF!</definedName>
    <definedName name="F32.03_R0020_C0020">#REF!</definedName>
    <definedName name="F32.03_R0020_C0030">#REF!</definedName>
    <definedName name="F32.03_R0020_C0035">#REF!</definedName>
    <definedName name="F32.03_R0020_C0040">#REF!</definedName>
    <definedName name="F32.03_R0030_C0010">#REF!</definedName>
    <definedName name="F32.03_R0030_C0020">#REF!</definedName>
    <definedName name="F32.03_R0030_C0030">#REF!</definedName>
    <definedName name="F32.03_R0030_C0035">#REF!</definedName>
    <definedName name="F32.03_R0030_C0040">#REF!</definedName>
    <definedName name="F32.03_R0040_C0020">#REF!</definedName>
    <definedName name="F32.03_R0040_C0030">#REF!</definedName>
    <definedName name="F32.03_R0040_C0035">#REF!</definedName>
    <definedName name="F32.03_R0040_C0040">#REF!</definedName>
    <definedName name="F32.03_R0050_C0020">#REF!</definedName>
    <definedName name="F32.03_R0050_C0030">#REF!</definedName>
    <definedName name="F32.03_R0050_C0035">#REF!</definedName>
    <definedName name="F32.03_R0050_C0040">#REF!</definedName>
    <definedName name="F32.03_R0060_C0020">#REF!</definedName>
    <definedName name="F32.03_R0060_C0030">#REF!</definedName>
    <definedName name="F32.03_R0060_C0035">#REF!</definedName>
    <definedName name="F32.03_R0060_C0040">#REF!</definedName>
    <definedName name="F32.04_R0010_C0010">#REF!</definedName>
    <definedName name="F32.04_R0010_C0020">#REF!</definedName>
    <definedName name="F32.04_R0010_C0030">#REF!</definedName>
    <definedName name="F32.04_R0020_C0010">#REF!</definedName>
    <definedName name="F32.04_R0020_C0020">#REF!</definedName>
    <definedName name="F32.04_R0020_C0030">#REF!</definedName>
    <definedName name="F32.04_R0020_C0040">#REF!</definedName>
    <definedName name="F32.04_R0020_C0050">#REF!</definedName>
    <definedName name="F32.04_R0030_C0010">#REF!</definedName>
    <definedName name="F32.04_R0030_C0020">#REF!</definedName>
    <definedName name="F32.04_R0030_C0030">#REF!</definedName>
    <definedName name="F32.04_R0030_C0040">#REF!</definedName>
    <definedName name="F32.04_R0030_C0050">#REF!</definedName>
    <definedName name="F32.04_R0040_C0010">#REF!</definedName>
    <definedName name="F32.04_R0040_C0020">#REF!</definedName>
    <definedName name="F32.04_R0040_C0030">#REF!</definedName>
    <definedName name="F32.04_R0050_C0010">#REF!</definedName>
    <definedName name="F32.04_R0050_C0020">#REF!</definedName>
    <definedName name="F32.04_R0050_C0030">#REF!</definedName>
    <definedName name="F32.04_R0050_C0040">#REF!</definedName>
    <definedName name="F32.04_R0050_C0050">#REF!</definedName>
    <definedName name="F32.04_R0060_C0010">#REF!</definedName>
    <definedName name="F32.04_R0060_C0030">#REF!</definedName>
    <definedName name="F32.04_R0070_C0010">#REF!</definedName>
    <definedName name="F32.04_R0070_C0020">#REF!</definedName>
    <definedName name="F32.04_R0070_C0030">#REF!</definedName>
    <definedName name="F32.04_R0070_C0040">#REF!</definedName>
    <definedName name="F32.04_R0070_C0050">#REF!</definedName>
    <definedName name="F32.04_R0080_C0010">#REF!</definedName>
    <definedName name="F32.04_R0080_C0030">#REF!</definedName>
    <definedName name="F32.04_R0090_C0010">#REF!</definedName>
    <definedName name="F32.04_R0090_C0020">#REF!</definedName>
    <definedName name="F32.04_R0090_C0030">#REF!</definedName>
    <definedName name="F32.04_R0100_C0010">#REF!</definedName>
    <definedName name="F32.04_R0100_C0020">#REF!</definedName>
    <definedName name="F32.04_R0100_C0030">#REF!</definedName>
    <definedName name="F32.04_R0100_C0040">#REF!</definedName>
    <definedName name="F32.04_R0110_C0010">#REF!</definedName>
    <definedName name="F32.04_R0110_C0020">#REF!</definedName>
    <definedName name="F32.04_R0110_C0030">#REF!</definedName>
    <definedName name="F32.04_R0120_C0010">#REF!</definedName>
    <definedName name="F32.04_R0120_C0020">#REF!</definedName>
    <definedName name="F32.04_R0120_C0030">#REF!</definedName>
    <definedName name="F32.04_R0130_C0010">#REF!</definedName>
    <definedName name="F32.04_R0130_C0020">#REF!</definedName>
    <definedName name="F32.04_R0130_C0030">#REF!</definedName>
    <definedName name="F32.04_R0140_C0010">#REF!</definedName>
    <definedName name="F32.04_R0140_C0020">#REF!</definedName>
    <definedName name="F32.04_R0140_C0030">#REF!</definedName>
    <definedName name="F32.04_R0150_C0010">#REF!</definedName>
    <definedName name="F32.04_R0150_C0020">#REF!</definedName>
    <definedName name="F32.04_R0150_C0030">#REF!</definedName>
    <definedName name="F32.04_R0150_C0040">#REF!</definedName>
    <definedName name="F32.04_R0160_C0010">#REF!</definedName>
    <definedName name="F32.04_R0160_C0020">#REF!</definedName>
    <definedName name="F32.04_R0160_C0030">#REF!</definedName>
    <definedName name="F32.04_R0170_C0010">#REF!</definedName>
    <definedName name="F32.04_R0170_C0020">#REF!</definedName>
    <definedName name="F32.04_R0170_C0030">#REF!</definedName>
    <definedName name="F33.00_R0010_C0010">#REF!</definedName>
    <definedName name="F33.00_R0010_C0020">#REF!</definedName>
    <definedName name="F33.00_R0010_C0030">#REF!</definedName>
    <definedName name="F33.00_R0010_C0040">#REF!</definedName>
    <definedName name="F33.00_R0010_C0050">#REF!</definedName>
    <definedName name="F33.00_R0010_C0060">#REF!</definedName>
    <definedName name="F33.00_R0010_C0070">#REF!</definedName>
    <definedName name="F33.00_R0010_C0080">#REF!</definedName>
    <definedName name="F33.00_R0010_C0090">#REF!</definedName>
    <definedName name="F33.00_R0010_C0100">#REF!</definedName>
    <definedName name="F33.00_R0010_C0110">#REF!</definedName>
    <definedName name="F33.00_R0010_C0120">#REF!</definedName>
    <definedName name="F33.00_R0010_C0130">#REF!</definedName>
    <definedName name="F33.00_R0020_C0010">#REF!</definedName>
    <definedName name="F33.00_R0020_C0020">#REF!</definedName>
    <definedName name="F33.00_R0020_C0030">#REF!</definedName>
    <definedName name="F33.00_R0020_C0040">#REF!</definedName>
    <definedName name="F33.00_R0020_C0050">#REF!</definedName>
    <definedName name="F33.00_R0020_C0060">#REF!</definedName>
    <definedName name="F33.00_R0020_C0070">#REF!</definedName>
    <definedName name="F33.00_R0020_C0080">#REF!</definedName>
    <definedName name="F33.00_R0020_C0090">#REF!</definedName>
    <definedName name="F33.00_R0020_C0100">#REF!</definedName>
    <definedName name="F33.00_R0020_C0110">#REF!</definedName>
    <definedName name="F33.00_R0020_C0120">#REF!</definedName>
    <definedName name="F33.00_R0020_C0130">#REF!</definedName>
    <definedName name="F33.00_R0030_C0010">#REF!</definedName>
    <definedName name="F33.00_R0030_C0020">#REF!</definedName>
    <definedName name="F33.00_R0030_C0030">#REF!</definedName>
    <definedName name="F33.00_R0030_C0040">#REF!</definedName>
    <definedName name="F33.00_R0030_C0050">#REF!</definedName>
    <definedName name="F33.00_R0030_C0060">#REF!</definedName>
    <definedName name="F33.00_R0030_C0070">#REF!</definedName>
    <definedName name="F33.00_R0030_C0080">#REF!</definedName>
    <definedName name="F33.00_R0030_C0090">#REF!</definedName>
    <definedName name="F33.00_R0030_C0100">#REF!</definedName>
    <definedName name="F33.00_R0030_C0110">#REF!</definedName>
    <definedName name="F33.00_R0030_C0120">#REF!</definedName>
    <definedName name="F33.00_R0030_C0130">#REF!</definedName>
    <definedName name="F34.00_R0010_C0010">#REF!</definedName>
    <definedName name="F34.00_R0010_C0020">#REF!</definedName>
    <definedName name="F34.00_R0020_C0010">#REF!</definedName>
    <definedName name="F34.00_R0020_C0020">#REF!</definedName>
    <definedName name="F34.00_R0030_C0010">#REF!</definedName>
    <definedName name="F34.00_R0030_C0020">#REF!</definedName>
    <definedName name="F34.00_R0040_C0010">#REF!</definedName>
    <definedName name="F34.00_R0040_C0020">#REF!</definedName>
    <definedName name="F34.00_R0050_C0010">#REF!</definedName>
    <definedName name="F34.00_R0050_C0020">#REF!</definedName>
    <definedName name="F34.00_R0060_C0010">#REF!</definedName>
    <definedName name="F34.00_R0060_C0020">#REF!</definedName>
    <definedName name="F34.00_R0070_C0010">#REF!</definedName>
    <definedName name="F34.00_R0070_C0020">#REF!</definedName>
    <definedName name="F34.00_R0080_C0010">#REF!</definedName>
    <definedName name="F34.00_R0080_C0020">#REF!</definedName>
    <definedName name="F34.00_R0090_C0010">#REF!</definedName>
    <definedName name="F34.00_R0090_C0020">#REF!</definedName>
    <definedName name="F34.00_R0100_C0010">#REF!</definedName>
    <definedName name="F34.00_R0100_C0020">#REF!</definedName>
    <definedName name="F34.00_R0110_C0010">#REF!</definedName>
    <definedName name="F34.00_R0110_C0020">#REF!</definedName>
    <definedName name="F34.00_R0120_C0010">#REF!</definedName>
    <definedName name="F34.00_R0120_C0020">#REF!</definedName>
    <definedName name="F34.00_R0170_C0010">#REF!</definedName>
    <definedName name="F34.00_R0170_C0020">#REF!</definedName>
    <definedName name="fffff" localSheetId="0" hidden="1">{#N/A,#N/A,TRUE,"0 Deckbl.";#N/A,#N/A,TRUE,"S 1 Komm";#N/A,#N/A,TRUE,"S 1a Komm";#N/A,#N/A,TRUE,"S 1b Komm";#N/A,#N/A,TRUE,"S  2 DBR";#N/A,#N/A,TRUE,"S  3 Sparten";#N/A,#N/A,TRUE,"S 4  Betr. K.";#N/A,#N/A,TRUE,"6 Bilanz";#N/A,#N/A,TRUE,"6a Bilanz ";#N/A,#N/A,TRUE,"6b Bilanz ";#N/A,#N/A,TRUE,"7 GS I";#N/A,#N/A,TRUE,"S 8 EQ-GuV"}</definedName>
    <definedName name="fffff" hidden="1">{#N/A,#N/A,TRUE,"0 Deckbl.";#N/A,#N/A,TRUE,"S 1 Komm";#N/A,#N/A,TRUE,"S 1a Komm";#N/A,#N/A,TRUE,"S 1b Komm";#N/A,#N/A,TRUE,"S  2 DBR";#N/A,#N/A,TRUE,"S  3 Sparten";#N/A,#N/A,TRUE,"S 4  Betr. K.";#N/A,#N/A,TRUE,"6 Bilanz";#N/A,#N/A,TRUE,"6a Bilanz ";#N/A,#N/A,TRUE,"6b Bilanz ";#N/A,#N/A,TRUE,"7 GS I";#N/A,#N/A,TRUE,"S 8 EQ-GuV"}</definedName>
    <definedName name="FG" localSheetId="0" hidden="1">{#N/A,#N/A,TRUE,"0 Deckbl.";#N/A,#N/A,TRUE,"S 1 Komm";#N/A,#N/A,TRUE,"S 1a Komm";#N/A,#N/A,TRUE,"S 1b Komm";#N/A,#N/A,TRUE,"S  2 DBR";#N/A,#N/A,TRUE,"S  3 Sparten";#N/A,#N/A,TRUE,"S 4  Betr. K.";#N/A,#N/A,TRUE,"6 Bilanz";#N/A,#N/A,TRUE,"6a Bilanz ";#N/A,#N/A,TRUE,"6b Bilanz ";#N/A,#N/A,TRUE,"7 GS I";#N/A,#N/A,TRUE,"S 8 EQ-GuV"}</definedName>
    <definedName name="FG" hidden="1">{#N/A,#N/A,TRUE,"0 Deckbl.";#N/A,#N/A,TRUE,"S 1 Komm";#N/A,#N/A,TRUE,"S 1a Komm";#N/A,#N/A,TRUE,"S 1b Komm";#N/A,#N/A,TRUE,"S  2 DBR";#N/A,#N/A,TRUE,"S  3 Sparten";#N/A,#N/A,TRUE,"S 4  Betr. K.";#N/A,#N/A,TRUE,"6 Bilanz";#N/A,#N/A,TRUE,"6a Bilanz ";#N/A,#N/A,TRUE,"6b Bilanz ";#N/A,#N/A,TRUE,"7 GS I";#N/A,#N/A,TRUE,"S 8 EQ-GuV"}</definedName>
    <definedName name="Frequency">[7]Lists!$A$21:$A$25</definedName>
    <definedName name="G" localSheetId="0"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GA">'[6]Lists-Aux'!$P:$P</definedName>
    <definedName name="Group">[5]Parameters!$C$93:$C$94</definedName>
    <definedName name="Group2">[12]Parameters!$C$42:$C$43</definedName>
    <definedName name="i" localSheetId="0"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 localSheetId="0" hidden="1">{#N/A,#N/A,TRUE,"0 Deckbl.";#N/A,#N/A,TRUE,"S 1 Komm";#N/A,#N/A,TRUE,"S 1a Komm";#N/A,#N/A,TRUE,"S 1b Komm";#N/A,#N/A,TRUE,"S  2 DBR";#N/A,#N/A,TRUE,"S  3 Sparten";#N/A,#N/A,TRUE,"S 4  Betr. K.";#N/A,#N/A,TRUE,"6 Bilanz";#N/A,#N/A,TRUE,"6a Bilanz ";#N/A,#N/A,TRUE,"6b Bilanz ";#N/A,#N/A,TRUE,"7 GS I";#N/A,#N/A,TRUE,"S 8 EQ-GuV"}</definedName>
    <definedName name="j" hidden="1">{#N/A,#N/A,TRUE,"0 Deckbl.";#N/A,#N/A,TRUE,"S 1 Komm";#N/A,#N/A,TRUE,"S 1a Komm";#N/A,#N/A,TRUE,"S 1b Komm";#N/A,#N/A,TRUE,"S  2 DBR";#N/A,#N/A,TRUE,"S  3 Sparten";#N/A,#N/A,TRUE,"S 4  Betr. K.";#N/A,#N/A,TRUE,"6 Bilanz";#N/A,#N/A,TRUE,"6a Bilanz ";#N/A,#N/A,TRUE,"6b Bilanz ";#N/A,#N/A,TRUE,"7 GS I";#N/A,#N/A,TRUE,"S 8 EQ-GuV"}</definedName>
    <definedName name="janis" localSheetId="0"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K" localSheetId="0"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k" localSheetId="0"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apital" hidden="1">#REF!</definedName>
    <definedName name="Kapital1" hidden="1">#REF!</definedName>
    <definedName name="kk">'[13]List details'!$C$5:$C$8</definedName>
    <definedName name="kkk" localSheetId="0" hidden="1">{#N/A,#N/A,TRUE,"0 Deckbl.";#N/A,#N/A,TRUE,"S 1 Komm";#N/A,#N/A,TRUE,"S 1a Komm";#N/A,#N/A,TRUE,"S 1b Komm";#N/A,#N/A,TRUE,"S  2 DBR";#N/A,#N/A,TRUE,"S  3 Sparten";#N/A,#N/A,TRUE,"S 4  Betr. K.";#N/A,#N/A,TRUE,"6 Bilanz";#N/A,#N/A,TRUE,"6a Bilanz ";#N/A,#N/A,TRUE,"6b Bilanz ";#N/A,#N/A,TRUE,"7 GS I";#N/A,#N/A,TRUE,"S 8 EQ-GuV"}</definedName>
    <definedName name="kkk" hidden="1">{#N/A,#N/A,TRUE,"0 Deckbl.";#N/A,#N/A,TRUE,"S 1 Komm";#N/A,#N/A,TRUE,"S 1a Komm";#N/A,#N/A,TRUE,"S 1b Komm";#N/A,#N/A,TRUE,"S  2 DBR";#N/A,#N/A,TRUE,"S  3 Sparten";#N/A,#N/A,TRUE,"S 4  Betr. K.";#N/A,#N/A,TRUE,"6 Bilanz";#N/A,#N/A,TRUE,"6a Bilanz ";#N/A,#N/A,TRUE,"6b Bilanz ";#N/A,#N/A,TRUE,"7 GS I";#N/A,#N/A,TRUE,"S 8 EQ-GuV"}</definedName>
    <definedName name="Konsern111" hidden="1">#REF!</definedName>
    <definedName name="L" localSheetId="0" hidden="1">{#N/A,#N/A,TRUE,"0 Deckbl.";#N/A,#N/A,TRUE,"S 1 Komm";#N/A,#N/A,TRUE,"S 1a Komm";#N/A,#N/A,TRUE,"S 1b Komm";#N/A,#N/A,TRUE,"S  2 DBR";#N/A,#N/A,TRUE,"S  3 Sparten";#N/A,#N/A,TRUE,"S 4  Betr. K.";#N/A,#N/A,TRUE,"6 Bilanz";#N/A,#N/A,TRUE,"6a Bilanz ";#N/A,#N/A,TRUE,"6b Bilanz ";#N/A,#N/A,TRUE,"7 GS I";#N/A,#N/A,TRUE,"S 8 EQ-GuV"}</definedName>
    <definedName name="L" hidden="1">{#N/A,#N/A,TRUE,"0 Deckbl.";#N/A,#N/A,TRUE,"S 1 Komm";#N/A,#N/A,TRUE,"S 1a Komm";#N/A,#N/A,TRUE,"S 1b Komm";#N/A,#N/A,TRUE,"S  2 DBR";#N/A,#N/A,TRUE,"S  3 Sparten";#N/A,#N/A,TRUE,"S 4  Betr. K.";#N/A,#N/A,TRUE,"6 Bilanz";#N/A,#N/A,TRUE,"6a Bilanz ";#N/A,#N/A,TRUE,"6b Bilanz ";#N/A,#N/A,TRUE,"7 GS I";#N/A,#N/A,TRUE,"S 8 EQ-GuV"}</definedName>
    <definedName name="LI" localSheetId="0" hidden="1">[1]Tabell!#REF!</definedName>
    <definedName name="LI" hidden="1">[2]Tabell!#REF!</definedName>
    <definedName name="ll">'[13]List details'!$C$5:$C$8</definedName>
    <definedName name="Løpetid">#REF!</definedName>
    <definedName name="M" localSheetId="0" hidden="1">{#N/A,#N/A,TRUE,"0 Deckbl.";#N/A,#N/A,TRUE,"S 1 Komm";#N/A,#N/A,TRUE,"S 1a Komm";#N/A,#N/A,TRUE,"S 1b Komm";#N/A,#N/A,TRUE,"S  2 DBR";#N/A,#N/A,TRUE,"S  3 Sparten";#N/A,#N/A,TRUE,"S 4  Betr. K.";#N/A,#N/A,TRUE,"6 Bilanz";#N/A,#N/A,TRUE,"6a Bilanz ";#N/A,#N/A,TRUE,"6b Bilanz ";#N/A,#N/A,TRUE,"7 GS I";#N/A,#N/A,TRUE,"S 8 EQ-GuV"}</definedName>
    <definedName name="M" hidden="1">{#N/A,#N/A,TRUE,"0 Deckbl.";#N/A,#N/A,TRUE,"S 1 Komm";#N/A,#N/A,TRUE,"S 1a Komm";#N/A,#N/A,TRUE,"S 1b Komm";#N/A,#N/A,TRUE,"S  2 DBR";#N/A,#N/A,TRUE,"S  3 Sparten";#N/A,#N/A,TRUE,"S 4  Betr. K.";#N/A,#N/A,TRUE,"6 Bilanz";#N/A,#N/A,TRUE,"6a Bilanz ";#N/A,#N/A,TRUE,"6b Bilanz ";#N/A,#N/A,TRUE,"7 GS I";#N/A,#N/A,TRUE,"S 8 EQ-GuV"}</definedName>
    <definedName name="marie" localSheetId="0" hidden="1">{#N/A,#N/A,TRUE,"0 Deckbl.";#N/A,#N/A,TRUE,"S 1 Komm";#N/A,#N/A,TRUE,"S 1a Komm";#N/A,#N/A,TRUE,"S 1b Komm";#N/A,#N/A,TRUE,"S  2 DBR";#N/A,#N/A,TRUE,"S  3 Sparten";#N/A,#N/A,TRUE,"S 4  Betr. K.";#N/A,#N/A,TRUE,"6 Bilanz";#N/A,#N/A,TRUE,"6a Bilanz ";#N/A,#N/A,TRUE,"6b Bilanz ";#N/A,#N/A,TRUE,"7 GS I";#N/A,#N/A,TRUE,"S 8 EQ-GuV"}</definedName>
    <definedName name="marie" hidden="1">{#N/A,#N/A,TRUE,"0 Deckbl.";#N/A,#N/A,TRUE,"S 1 Komm";#N/A,#N/A,TRUE,"S 1a Komm";#N/A,#N/A,TRUE,"S 1b Komm";#N/A,#N/A,TRUE,"S  2 DBR";#N/A,#N/A,TRUE,"S  3 Sparten";#N/A,#N/A,TRUE,"S 4  Betr. K.";#N/A,#N/A,TRUE,"6 Bilanz";#N/A,#N/A,TRUE,"6a Bilanz ";#N/A,#N/A,TRUE,"6b Bilanz ";#N/A,#N/A,TRUE,"7 GS I";#N/A,#N/A,TRUE,"S 8 EQ-GuV"}</definedName>
    <definedName name="market" localSheetId="0"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C">'[8]Lists-Aux'!$C:$C</definedName>
    <definedName name="Members">[8]Members!$D$3:E$2992</definedName>
    <definedName name="MemberStatereporting">[14]Lists!$B$2:$B$29</definedName>
    <definedName name="N" localSheetId="0" hidden="1">{#N/A,#N/A,TRUE,"0 Deckbl.";#N/A,#N/A,TRUE,"S 1 Komm";#N/A,#N/A,TRUE,"S 1a Komm";#N/A,#N/A,TRUE,"S 1b Komm";#N/A,#N/A,TRUE,"S  2 DBR";#N/A,#N/A,TRUE,"S  3 Sparten";#N/A,#N/A,TRUE,"S 4  Betr. K.";#N/A,#N/A,TRUE,"6 Bilanz";#N/A,#N/A,TRUE,"6a Bilanz ";#N/A,#N/A,TRUE,"6b Bilanz ";#N/A,#N/A,TRUE,"7 GS I";#N/A,#N/A,TRUE,"S 8 EQ-GuV"}</definedName>
    <definedName name="N" hidden="1">{#N/A,#N/A,TRUE,"0 Deckbl.";#N/A,#N/A,TRUE,"S 1 Komm";#N/A,#N/A,TRUE,"S 1a Komm";#N/A,#N/A,TRUE,"S 1b Komm";#N/A,#N/A,TRUE,"S  2 DBR";#N/A,#N/A,TRUE,"S  3 Sparten";#N/A,#N/A,TRUE,"S 4  Betr. K.";#N/A,#N/A,TRUE,"6 Bilanz";#N/A,#N/A,TRUE,"6a Bilanz ";#N/A,#N/A,TRUE,"6b Bilanz ";#N/A,#N/A,TRUE,"7 GS I";#N/A,#N/A,TRUE,"S 8 EQ-GuV"}</definedName>
    <definedName name="OL" localSheetId="0"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PCT">'[6]Lists-Aux'!$U:$U</definedName>
    <definedName name="PI">'[6]Lists-Aux'!$V:$V</definedName>
    <definedName name="PL">'[6]Lists-Aux'!$W:$W</definedName>
    <definedName name="PO" localSheetId="0" hidden="1">{#N/A,#N/A,TRUE,"0 Deckbl.";#N/A,#N/A,TRUE,"S 1 Komm";#N/A,#N/A,TRUE,"S 1a Komm";#N/A,#N/A,TRUE,"S 1b Komm";#N/A,#N/A,TRUE,"S  2 DBR";#N/A,#N/A,TRUE,"S  3 Sparten";#N/A,#N/A,TRUE,"S 4  Betr. K.";#N/A,#N/A,TRUE,"6 Bilanz";#N/A,#N/A,TRUE,"6a Bilanz ";#N/A,#N/A,TRUE,"6b Bilanz ";#N/A,#N/A,TRUE,"7 GS I";#N/A,#N/A,TRUE,"S 8 EQ-GuV"}</definedName>
    <definedName name="PO" hidden="1">{#N/A,#N/A,TRUE,"0 Deckbl.";#N/A,#N/A,TRUE,"S 1 Komm";#N/A,#N/A,TRUE,"S 1a Komm";#N/A,#N/A,TRUE,"S 1b Komm";#N/A,#N/A,TRUE,"S  2 DBR";#N/A,#N/A,TRUE,"S  3 Sparten";#N/A,#N/A,TRUE,"S 4  Betr. K.";#N/A,#N/A,TRUE,"6 Bilanz";#N/A,#N/A,TRUE,"6a Bilanz ";#N/A,#N/A,TRUE,"6b Bilanz ";#N/A,#N/A,TRUE,"7 GS I";#N/A,#N/A,TRUE,"S 8 EQ-GuV"}</definedName>
    <definedName name="PR">'[6]Lists-Aux'!$X:$X</definedName>
    <definedName name="q" localSheetId="0" hidden="1">{#N/A,#N/A,TRUE,"0 Deckbl.";#N/A,#N/A,TRUE,"S 1 Komm";#N/A,#N/A,TRUE,"S 1a Komm";#N/A,#N/A,TRUE,"S 1b Komm";#N/A,#N/A,TRUE,"S  2 DBR";#N/A,#N/A,TRUE,"S  3 Sparten";#N/A,#N/A,TRUE,"S 4  Betr. K.";#N/A,#N/A,TRUE,"6 Bilanz";#N/A,#N/A,TRUE,"6a Bilanz ";#N/A,#N/A,TRUE,"6b Bilanz ";#N/A,#N/A,TRUE,"7 GS I";#N/A,#N/A,TRUE,"S 8 EQ-GuV"}</definedName>
    <definedName name="q" hidden="1">{#N/A,#N/A,TRUE,"0 Deckbl.";#N/A,#N/A,TRUE,"S 1 Komm";#N/A,#N/A,TRUE,"S 1a Komm";#N/A,#N/A,TRUE,"S 1b Komm";#N/A,#N/A,TRUE,"S  2 DBR";#N/A,#N/A,TRUE,"S  3 Sparten";#N/A,#N/A,TRUE,"S 4  Betr. K.";#N/A,#N/A,TRUE,"6 Bilanz";#N/A,#N/A,TRUE,"6a Bilanz ";#N/A,#N/A,TRUE,"6b Bilanz ";#N/A,#N/A,TRUE,"7 GS I";#N/A,#N/A,TRUE,"S 8 EQ-GuV"}</definedName>
    <definedName name="qweqweqwe" localSheetId="0"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rabota" localSheetId="0"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ente" localSheetId="0" hidden="1">{#N/A,#N/A,FALSE,"Annual Earnings Model";#N/A,#N/A,FALSE,"Quarterly Earnings Model";#N/A,#N/A,FALSE,"Header";#N/A,#N/A,FALSE,"Notes"}</definedName>
    <definedName name="Rente" hidden="1">{#N/A,#N/A,FALSE,"Annual Earnings Model";#N/A,#N/A,FALSE,"Quarterly Earnings Model";#N/A,#N/A,FALSE,"Header";#N/A,#N/A,FALSE,"Notes"}</definedName>
    <definedName name="RP">'[6]Lists-Aux'!$Z:$Z</definedName>
    <definedName name="rrr">[11]Members!$D$3:E$2477</definedName>
    <definedName name="RSP">'[6]Lists-Aux'!$AA:$AA</definedName>
    <definedName name="RT">'[6]Lists-Aux'!$AB:$AB</definedName>
    <definedName name="RTT">'[6]Lists-Aux'!$AC:$AC</definedName>
    <definedName name="SD" localSheetId="0" hidden="1">{#N/A,#N/A,TRUE,"0 Deckbl.";#N/A,#N/A,TRUE,"S 1 Komm";#N/A,#N/A,TRUE,"S 1a Komm";#N/A,#N/A,TRUE,"S 1b Komm";#N/A,#N/A,TRUE,"S  2 DBR";#N/A,#N/A,TRUE,"S  3 Sparten";#N/A,#N/A,TRUE,"S 4  Betr. K.";#N/A,#N/A,TRUE,"6 Bilanz";#N/A,#N/A,TRUE,"6a Bilanz ";#N/A,#N/A,TRUE,"6b Bilanz ";#N/A,#N/A,TRUE,"7 GS I";#N/A,#N/A,TRUE,"S 8 EQ-GuV"}</definedName>
    <definedName name="SD" hidden="1">{#N/A,#N/A,TRUE,"0 Deckbl.";#N/A,#N/A,TRUE,"S 1 Komm";#N/A,#N/A,TRUE,"S 1a Komm";#N/A,#N/A,TRUE,"S 1b Komm";#N/A,#N/A,TRUE,"S  2 DBR";#N/A,#N/A,TRUE,"S  3 Sparten";#N/A,#N/A,TRUE,"S 4  Betr. K.";#N/A,#N/A,TRUE,"6 Bilanz";#N/A,#N/A,TRUE,"6a Bilanz ";#N/A,#N/A,TRUE,"6b Bilanz ";#N/A,#N/A,TRUE,"7 GS I";#N/A,#N/A,TRUE,"S 8 EQ-GuV"}</definedName>
    <definedName name="Spørring5">#REF!</definedName>
    <definedName name="ST">'[6]Lists-Aux'!$AD:$AD</definedName>
    <definedName name="TA">'[8]Lists-Aux'!$AE:$AE</definedName>
    <definedName name="Table">#REF!</definedName>
    <definedName name="TD">'[6]Lists-Aux'!$AI:$AI</definedName>
    <definedName name="TEST" localSheetId="0" hidden="1">[1]Tabell!#REF!</definedName>
    <definedName name="TEST" hidden="1">[2]Tabell!#REF!</definedName>
    <definedName name="TI">'[6]Lists-Aux'!$AF:$AF</definedName>
    <definedName name="u" localSheetId="0" hidden="1">{#N/A,#N/A,TRUE,"0 Deckbl.";#N/A,#N/A,TRUE,"S 1 Komm";#N/A,#N/A,TRUE,"S 1a Komm";#N/A,#N/A,TRUE,"S 1b Komm";#N/A,#N/A,TRUE,"S  2 DBR";#N/A,#N/A,TRUE,"S  3 Sparten";#N/A,#N/A,TRUE,"S 4  Betr. K.";#N/A,#N/A,TRUE,"6 Bilanz";#N/A,#N/A,TRUE,"6a Bilanz ";#N/A,#N/A,TRUE,"6b Bilanz ";#N/A,#N/A,TRUE,"7 GS I";#N/A,#N/A,TRUE,"S 8 EQ-GuV"}</definedName>
    <definedName name="u" hidden="1">{#N/A,#N/A,TRUE,"0 Deckbl.";#N/A,#N/A,TRUE,"S 1 Komm";#N/A,#N/A,TRUE,"S 1a Komm";#N/A,#N/A,TRUE,"S 1b Komm";#N/A,#N/A,TRUE,"S  2 DBR";#N/A,#N/A,TRUE,"S  3 Sparten";#N/A,#N/A,TRUE,"S 4  Betr. K.";#N/A,#N/A,TRUE,"6 Bilanz";#N/A,#N/A,TRUE,"6a Bilanz ";#N/A,#N/A,TRUE,"6b Bilanz ";#N/A,#N/A,TRUE,"7 GS I";#N/A,#N/A,TRUE,"S 8 EQ-GuV"}</definedName>
    <definedName name="UES">'[6]Lists-Aux'!$AG:$AG</definedName>
    <definedName name="_xlnm.Print_Area" localSheetId="1">Content!$B$2:$J$120</definedName>
    <definedName name="_xlnm.Print_Area">#N/A</definedName>
    <definedName name="v" localSheetId="0" hidden="1">{#N/A,#N/A,TRUE,"0 Deckbl.";#N/A,#N/A,TRUE,"S 1 Komm";#N/A,#N/A,TRUE,"S 1a Komm";#N/A,#N/A,TRUE,"S 1b Komm";#N/A,#N/A,TRUE,"S  2 DBR";#N/A,#N/A,TRUE,"S  3 Sparten";#N/A,#N/A,TRUE,"S 4  Betr. K.";#N/A,#N/A,TRUE,"6 Bilanz";#N/A,#N/A,TRUE,"6a Bilanz ";#N/A,#N/A,TRUE,"6b Bilanz ";#N/A,#N/A,TRUE,"7 GS I";#N/A,#N/A,TRUE,"S 8 EQ-GuV"}</definedName>
    <definedName name="v" hidden="1">{#N/A,#N/A,TRUE,"0 Deckbl.";#N/A,#N/A,TRUE,"S 1 Komm";#N/A,#N/A,TRUE,"S 1a Komm";#N/A,#N/A,TRUE,"S 1b Komm";#N/A,#N/A,TRUE,"S  2 DBR";#N/A,#N/A,TRUE,"S  3 Sparten";#N/A,#N/A,TRUE,"S 4  Betr. K.";#N/A,#N/A,TRUE,"6 Bilanz";#N/A,#N/A,TRUE,"6a Bilanz ";#N/A,#N/A,TRUE,"6b Bilanz ";#N/A,#N/A,TRUE,"7 GS I";#N/A,#N/A,TRUE,"S 8 EQ-GuV"}</definedName>
    <definedName name="Value">#REF!</definedName>
    <definedName name="W" localSheetId="0" hidden="1">{#N/A,#N/A,TRUE,"0 Deckbl.";#N/A,#N/A,TRUE,"S 1 Komm";#N/A,#N/A,TRUE,"S 1a Komm";#N/A,#N/A,TRUE,"S 1b Komm";#N/A,#N/A,TRUE,"S  2 DBR";#N/A,#N/A,TRUE,"S  3 Sparten";#N/A,#N/A,TRUE,"S 4  Betr. K.";#N/A,#N/A,TRUE,"6 Bilanz";#N/A,#N/A,TRUE,"6a Bilanz ";#N/A,#N/A,TRUE,"6b Bilanz ";#N/A,#N/A,TRUE,"7 GS I";#N/A,#N/A,TRUE,"S 8 EQ-GuV"}</definedName>
    <definedName name="W" hidden="1">{#N/A,#N/A,TRUE,"0 Deckbl.";#N/A,#N/A,TRUE,"S 1 Komm";#N/A,#N/A,TRUE,"S 1a Komm";#N/A,#N/A,TRUE,"S 1b Komm";#N/A,#N/A,TRUE,"S  2 DBR";#N/A,#N/A,TRUE,"S  3 Sparten";#N/A,#N/A,TRUE,"S 4  Betr. K.";#N/A,#N/A,TRUE,"6 Bilanz";#N/A,#N/A,TRUE,"6a Bilanz ";#N/A,#N/A,TRUE,"6b Bilanz ";#N/A,#N/A,TRUE,"7 GS I";#N/A,#N/A,TRUE,"S 8 EQ-GuV"}</definedName>
    <definedName name="wrn.All." localSheetId="0" hidden="1">{#N/A,#N/A,FALSE,"Annual Earnings Model";#N/A,#N/A,FALSE,"Quarterly Earnings Model";#N/A,#N/A,FALSE,"Header";#N/A,#N/A,FALSE,"Notes"}</definedName>
    <definedName name="wrn.All." hidden="1">{#N/A,#N/A,FALSE,"Annual Earnings Model";#N/A,#N/A,FALSE,"Quarterly Earnings Model";#N/A,#N/A,FALSE,"Header";#N/A,#N/A,FALSE,"Notes"}</definedName>
    <definedName name="wrn.Druck._.Monatsreporting." localSheetId="0"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x" localSheetId="0" hidden="1">{#N/A,#N/A,TRUE,"0 Deckbl.";#N/A,#N/A,TRUE,"S 1 Komm";#N/A,#N/A,TRUE,"S 1a Komm";#N/A,#N/A,TRUE,"S 1b Komm";#N/A,#N/A,TRUE,"S  2 DBR";#N/A,#N/A,TRUE,"S  3 Sparten";#N/A,#N/A,TRUE,"S 4  Betr. K.";#N/A,#N/A,TRUE,"6 Bilanz";#N/A,#N/A,TRUE,"6a Bilanz ";#N/A,#N/A,TRUE,"6b Bilanz ";#N/A,#N/A,TRUE,"7 GS I";#N/A,#N/A,TRUE,"S 8 EQ-GuV"}</definedName>
    <definedName name="x" hidden="1">{#N/A,#N/A,TRUE,"0 Deckbl.";#N/A,#N/A,TRUE,"S 1 Komm";#N/A,#N/A,TRUE,"S 1a Komm";#N/A,#N/A,TRUE,"S 1b Komm";#N/A,#N/A,TRUE,"S  2 DBR";#N/A,#N/A,TRUE,"S  3 Sparten";#N/A,#N/A,TRUE,"S 4  Betr. K.";#N/A,#N/A,TRUE,"6 Bilanz";#N/A,#N/A,TRUE,"6a Bilanz ";#N/A,#N/A,TRUE,"6b Bilanz ";#N/A,#N/A,TRUE,"7 GS I";#N/A,#N/A,TRUE,"S 8 EQ-GuV"}</definedName>
    <definedName name="XBRL">[7]Lists!$A$17:$A$19</definedName>
    <definedName name="XX">[6]Dimensions!$B$2:$B$78</definedName>
    <definedName name="xxxxxxx" localSheetId="0" hidden="1">[15]In99!#REF!</definedName>
    <definedName name="xxxxxxx" hidden="1">[16]In99!#REF!</definedName>
    <definedName name="Y" localSheetId="0" hidden="1">{#N/A,#N/A,TRUE,"0 Deckbl.";#N/A,#N/A,TRUE,"S 1 Komm";#N/A,#N/A,TRUE,"S 1a Komm";#N/A,#N/A,TRUE,"S 1b Komm";#N/A,#N/A,TRUE,"S  2 DBR";#N/A,#N/A,TRUE,"S  3 Sparten";#N/A,#N/A,TRUE,"S 4  Betr. K.";#N/A,#N/A,TRUE,"6 Bilanz";#N/A,#N/A,TRUE,"6a Bilanz ";#N/A,#N/A,TRUE,"6b Bilanz ";#N/A,#N/A,TRUE,"7 GS I";#N/A,#N/A,TRUE,"S 8 EQ-GuV"}</definedName>
    <definedName name="Y" hidden="1">{#N/A,#N/A,TRUE,"0 Deckbl.";#N/A,#N/A,TRUE,"S 1 Komm";#N/A,#N/A,TRUE,"S 1a Komm";#N/A,#N/A,TRUE,"S 1b Komm";#N/A,#N/A,TRUE,"S  2 DBR";#N/A,#N/A,TRUE,"S  3 Sparten";#N/A,#N/A,TRUE,"S 4  Betr. K.";#N/A,#N/A,TRUE,"6 Bilanz";#N/A,#N/A,TRUE,"6a Bilanz ";#N/A,#N/A,TRUE,"6b Bilanz ";#N/A,#N/A,TRUE,"7 GS I";#N/A,#N/A,TRUE,"S 8 EQ-GuV"}</definedName>
    <definedName name="YesNo">[5]Parameters!$C$90:$C$91</definedName>
    <definedName name="z" localSheetId="0" hidden="1">{#N/A,#N/A,TRUE,"0 Deckbl.";#N/A,#N/A,TRUE,"S 1 Komm";#N/A,#N/A,TRUE,"S 1a Komm";#N/A,#N/A,TRUE,"S 1b Komm";#N/A,#N/A,TRUE,"S  2 DBR";#N/A,#N/A,TRUE,"S  3 Sparten";#N/A,#N/A,TRUE,"S 4  Betr. K.";#N/A,#N/A,TRUE,"6 Bilanz";#N/A,#N/A,TRUE,"6a Bilanz ";#N/A,#N/A,TRUE,"6b Bilanz ";#N/A,#N/A,TRUE,"7 GS I";#N/A,#N/A,TRUE,"S 8 EQ-GuV"}</definedName>
    <definedName name="z" hidden="1">{#N/A,#N/A,TRUE,"0 Deckbl.";#N/A,#N/A,TRUE,"S 1 Komm";#N/A,#N/A,TRUE,"S 1a Komm";#N/A,#N/A,TRUE,"S 1b Komm";#N/A,#N/A,TRUE,"S  2 DBR";#N/A,#N/A,TRUE,"S  3 Sparten";#N/A,#N/A,TRUE,"S 4  Betr. K.";#N/A,#N/A,TRUE,"6 Bilanz";#N/A,#N/A,TRUE,"6a Bilanz ";#N/A,#N/A,TRUE,"6b Bilanz ";#N/A,#N/A,TRUE,"7 GS I";#N/A,#N/A,TRUE,"S 8 EQ-GuV"}</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AAAA" localSheetId="0" hidden="1">{#N/A,#N/A,TRUE,"0 Deckbl.";#N/A,#N/A,TRUE,"S 1 Komm";#N/A,#N/A,TRUE,"S 1a Komm";#N/A,#N/A,TRUE,"S 1b Komm";#N/A,#N/A,TRUE,"S  2 DBR";#N/A,#N/A,TRUE,"S  3 Sparten";#N/A,#N/A,TRUE,"S 4  Betr. K.";#N/A,#N/A,TRUE,"6 Bilanz";#N/A,#N/A,TRUE,"6a Bilanz ";#N/A,#N/A,TRUE,"6b Bilanz ";#N/A,#N/A,TRUE,"7 GS I";#N/A,#N/A,TRUE,"S 8 EQ-GuV"}</definedName>
    <definedName name="AAAAAA" hidden="1">{#N/A,#N/A,TRUE,"0 Deckbl.";#N/A,#N/A,TRUE,"S 1 Komm";#N/A,#N/A,TRUE,"S 1a Komm";#N/A,#N/A,TRUE,"S 1b Komm";#N/A,#N/A,TRUE,"S  2 DBR";#N/A,#N/A,TRUE,"S  3 Sparten";#N/A,#N/A,TRUE,"S 4  Betr. K.";#N/A,#N/A,TRUE,"6 Bilanz";#N/A,#N/A,TRUE,"6a Bilanz ";#N/A,#N/A,TRUE,"6b Bilanz ";#N/A,#N/A,TRUE,"7 GS I";#N/A,#N/A,TRUE,"S 8 EQ-GuV"}</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45" uniqueCount="445">
  <si>
    <t>EU CC1</t>
  </si>
  <si>
    <t>Composition of regulatory own funds</t>
  </si>
  <si>
    <t>EU OV1</t>
  </si>
  <si>
    <t>Overview of risk weighted exposure amounts</t>
  </si>
  <si>
    <t>EU KM1</t>
  </si>
  <si>
    <t>Key metrics template</t>
  </si>
  <si>
    <t>EU INS1</t>
  </si>
  <si>
    <t>Insurance participations</t>
  </si>
  <si>
    <t>EU INS2</t>
  </si>
  <si>
    <t>Financial conglomerates information on own funds and capital adequacy ratio</t>
  </si>
  <si>
    <t>EU CCyB1</t>
  </si>
  <si>
    <t>EU CCyB2</t>
  </si>
  <si>
    <t>EU CCR1</t>
  </si>
  <si>
    <t>Analysis of CCR exposure by approach</t>
  </si>
  <si>
    <t>EU CCR2</t>
  </si>
  <si>
    <t>Transactions subject to own funds requirements for CVA risk</t>
  </si>
  <si>
    <t>EU CCR3</t>
  </si>
  <si>
    <t>Standardised approach – CCR exposures by regulatory exposure class and risk weights</t>
  </si>
  <si>
    <t>EU CCR4</t>
  </si>
  <si>
    <t>IRB approach – CCR exposures by exposure class and PD scale</t>
  </si>
  <si>
    <t>EU CCR5</t>
  </si>
  <si>
    <t>Composition of collateral for CCR exposures</t>
  </si>
  <si>
    <t>EU CCR6</t>
  </si>
  <si>
    <t>Credit derivatives exposures</t>
  </si>
  <si>
    <t>EU CCR7</t>
  </si>
  <si>
    <t>RWEA flow statements of CCR exposures under the IMM</t>
  </si>
  <si>
    <t>EU CCR8</t>
  </si>
  <si>
    <t>Exposures to CCPs</t>
  </si>
  <si>
    <t>EU CR1</t>
  </si>
  <si>
    <t>EU CR2</t>
  </si>
  <si>
    <t>EU CR2a</t>
  </si>
  <si>
    <t>Changes in the stock of non-performing loans and advances and related net accumulated recoveries</t>
  </si>
  <si>
    <t>EU CR3</t>
  </si>
  <si>
    <t>CRM techniques overview:  Disclosure of the use of credit risk mitigation techniques</t>
  </si>
  <si>
    <t>EU CR4</t>
  </si>
  <si>
    <t>EU CR5</t>
  </si>
  <si>
    <t>EU CR6</t>
  </si>
  <si>
    <t>IRB approach – Credit risk exposures by exposure class and PD range</t>
  </si>
  <si>
    <t>EU CR6-A</t>
  </si>
  <si>
    <t>Scope of the use of IRB and SA approaches</t>
  </si>
  <si>
    <t>EU CR7</t>
  </si>
  <si>
    <t>IRB approach – Effect on the RWEAs of credit derivatives used as CRM techniques</t>
  </si>
  <si>
    <t>EU CR7-A</t>
  </si>
  <si>
    <t>IRB approach – Disclosure of the extent of the use of CRM techniques</t>
  </si>
  <si>
    <t>EU CR8</t>
  </si>
  <si>
    <t xml:space="preserve">RWEA flow statements of credit risk exposures under the IRB approach </t>
  </si>
  <si>
    <t>EU CR9</t>
  </si>
  <si>
    <t>IRB approach – Back-testing of PD per exposure class (fixed PD scale)</t>
  </si>
  <si>
    <t>EU CR10</t>
  </si>
  <si>
    <t>EU SEC1</t>
  </si>
  <si>
    <t>Securitisation exposures in the non-trading book</t>
  </si>
  <si>
    <t>EU SEC2</t>
  </si>
  <si>
    <t>Securitisation exposures in the trading book</t>
  </si>
  <si>
    <t>Securitisation exposures in the non-trading book and associated regulatory capital requirements - institution acting as originator or as sponsor</t>
  </si>
  <si>
    <t>Securitisation exposures in the non-trading book and associated regulatory capital requirements - institution acting as investor</t>
  </si>
  <si>
    <t>Exposures securitised by the institution - Exposures in default and specific credit risk adjustments</t>
  </si>
  <si>
    <t>EU CQ1</t>
  </si>
  <si>
    <t>Credit quality of forborne exposures</t>
  </si>
  <si>
    <t>EU CQ2</t>
  </si>
  <si>
    <t>Quality of forbearance</t>
  </si>
  <si>
    <t>EU CQ3</t>
  </si>
  <si>
    <t>Credit quality of performing and non-performing exposures by past due days</t>
  </si>
  <si>
    <t>EU CQ4</t>
  </si>
  <si>
    <t>Quality of non-performing exposures by geography </t>
  </si>
  <si>
    <t>EU CQ5</t>
  </si>
  <si>
    <t>Credit quality of loans and advances by industry</t>
  </si>
  <si>
    <t>EU CQ6</t>
  </si>
  <si>
    <t xml:space="preserve">Collateral valuation - loans and advances </t>
  </si>
  <si>
    <t>EU CQ7</t>
  </si>
  <si>
    <t xml:space="preserve">Collateral obtained by taking possession and execution processes </t>
  </si>
  <si>
    <t>EU CQ8</t>
  </si>
  <si>
    <t>Collateral obtained by taking possession and execution processes – vintage breakdown</t>
  </si>
  <si>
    <t>EU OR1</t>
  </si>
  <si>
    <t>Operational risk own funds requirements and risk-weighted exposure amounts</t>
  </si>
  <si>
    <t>EU MR1</t>
  </si>
  <si>
    <t>Market risk under the standardised approach</t>
  </si>
  <si>
    <t>EU MR2-A</t>
  </si>
  <si>
    <t>Market risk under the internal Model Approach (IMA)</t>
  </si>
  <si>
    <t>EU MR2-B</t>
  </si>
  <si>
    <t>RWA flow statements of market risk exposures under the IMA</t>
  </si>
  <si>
    <t>EU MR3</t>
  </si>
  <si>
    <t>IMA values for trading portfolios</t>
  </si>
  <si>
    <t>EU PV1</t>
  </si>
  <si>
    <t>Prudent valuation adjustments (PVA)</t>
  </si>
  <si>
    <t>EU LR1</t>
  </si>
  <si>
    <t>Summary reconciliation of accounting assets and leverage ratio exposures</t>
  </si>
  <si>
    <t>EU LR2</t>
  </si>
  <si>
    <t>Leverage ratio common disclosure</t>
  </si>
  <si>
    <t>EU LR3</t>
  </si>
  <si>
    <t>Split-up of on balance sheet exposures (excluding derivatives, SFTs and exempted exposures)</t>
  </si>
  <si>
    <t>EU LIQ1</t>
  </si>
  <si>
    <t>EU LIQ2</t>
  </si>
  <si>
    <t>Net Stable Funding Ratio</t>
  </si>
  <si>
    <t>EU AE1</t>
  </si>
  <si>
    <t>Encumbered and unencumbered assets</t>
  </si>
  <si>
    <t>EU AE2</t>
  </si>
  <si>
    <t>Collateral received and own debt securities issued</t>
  </si>
  <si>
    <t>EU AE3</t>
  </si>
  <si>
    <t>Sources of encumbrance</t>
  </si>
  <si>
    <t>Not applicable</t>
  </si>
  <si>
    <t>a</t>
  </si>
  <si>
    <t>EU 8a</t>
  </si>
  <si>
    <t>Template EU KM1 - Key metrics templa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Total available stable funding</t>
  </si>
  <si>
    <t>Total required stable funding</t>
  </si>
  <si>
    <t>NSFR ratio (%)</t>
  </si>
  <si>
    <t>1.4</t>
  </si>
  <si>
    <t>-</t>
  </si>
  <si>
    <t>Common Equity Tier 1 ratio (%)</t>
  </si>
  <si>
    <t>Table</t>
  </si>
  <si>
    <t>Additional pillar III disclosures</t>
  </si>
  <si>
    <t>No.</t>
  </si>
  <si>
    <t>Name (linked)</t>
  </si>
  <si>
    <t>Annex</t>
  </si>
  <si>
    <t>Reference</t>
  </si>
  <si>
    <t>Format</t>
  </si>
  <si>
    <t>Frequency*</t>
  </si>
  <si>
    <t>Last update</t>
  </si>
  <si>
    <t>Comment</t>
  </si>
  <si>
    <t>Explanation</t>
  </si>
  <si>
    <t>Annex I</t>
  </si>
  <si>
    <t>1.1</t>
  </si>
  <si>
    <t>Template</t>
  </si>
  <si>
    <t>Annual</t>
  </si>
  <si>
    <t>1.2</t>
  </si>
  <si>
    <t>Semi-annual</t>
  </si>
  <si>
    <t>1.3</t>
  </si>
  <si>
    <t>1.5</t>
  </si>
  <si>
    <t>ICAAP information</t>
  </si>
  <si>
    <t>EU OVC</t>
  </si>
  <si>
    <t>Annex III</t>
  </si>
  <si>
    <t>2.1</t>
  </si>
  <si>
    <t>Institution risk management approach</t>
  </si>
  <si>
    <t>EU OVA</t>
  </si>
  <si>
    <t>2.2</t>
  </si>
  <si>
    <t>Disclosure on governance arrangements</t>
  </si>
  <si>
    <t>EU OVB</t>
  </si>
  <si>
    <t>Annex V</t>
  </si>
  <si>
    <t>3.1</t>
  </si>
  <si>
    <t xml:space="preserve">Differences between accounting and regulatory scopes of consolidation and mapping of financial statement categories with regulatory risk categories </t>
  </si>
  <si>
    <t>EU LI1</t>
  </si>
  <si>
    <t>3.2</t>
  </si>
  <si>
    <t xml:space="preserve">Main sources of differences between regulatory exposure amounts and carrying values in financial statements </t>
  </si>
  <si>
    <t>EU LI2</t>
  </si>
  <si>
    <t>3.3</t>
  </si>
  <si>
    <t xml:space="preserve">Outline of the differences in the scopes of consolidation (entity by entity) </t>
  </si>
  <si>
    <t>EU LI3</t>
  </si>
  <si>
    <t>3.4</t>
  </si>
  <si>
    <t>Explanations of differences between accounting and regulatory exposure amounts</t>
  </si>
  <si>
    <t>EU LIA</t>
  </si>
  <si>
    <t>3.5</t>
  </si>
  <si>
    <t>Other qualitative information on the scope of application</t>
  </si>
  <si>
    <t>EU LIB</t>
  </si>
  <si>
    <t>3.6</t>
  </si>
  <si>
    <t>Annex VII</t>
  </si>
  <si>
    <t>4.1</t>
  </si>
  <si>
    <t>4.2</t>
  </si>
  <si>
    <t>Reconciliation of regulatory own funds to balance sheet in the audited financial statements</t>
  </si>
  <si>
    <t>EU CC2</t>
  </si>
  <si>
    <t>4.3</t>
  </si>
  <si>
    <t>Main features of regulatory own funds instruments and eligible liabilities instruments</t>
  </si>
  <si>
    <t>EU CCA</t>
  </si>
  <si>
    <t>Annex IX</t>
  </si>
  <si>
    <t>5.1</t>
  </si>
  <si>
    <t>Geographical distribution of credit exposures relevant for the calculation of the countercyclical buffer</t>
  </si>
  <si>
    <t>5.2</t>
  </si>
  <si>
    <t>Amount of institution-specific countercyclical capital buffer</t>
  </si>
  <si>
    <t>Annex XI</t>
  </si>
  <si>
    <t>6.1</t>
  </si>
  <si>
    <t>6.2</t>
  </si>
  <si>
    <t>6.3</t>
  </si>
  <si>
    <t>6.4</t>
  </si>
  <si>
    <t>Disclosure of LR qualitative information</t>
  </si>
  <si>
    <t>EU LRA</t>
  </si>
  <si>
    <t>Annex XIII</t>
  </si>
  <si>
    <t>7.1</t>
  </si>
  <si>
    <t xml:space="preserve">Liquidity risk management </t>
  </si>
  <si>
    <t>EU LIQA</t>
  </si>
  <si>
    <t>7.2</t>
  </si>
  <si>
    <t>7.3</t>
  </si>
  <si>
    <t>Qualitative information on Liquidity Coverage Ratio</t>
  </si>
  <si>
    <t>EU LIQB</t>
  </si>
  <si>
    <t>7.4</t>
  </si>
  <si>
    <t xml:space="preserve">Net Stable Funding Ratio </t>
  </si>
  <si>
    <t>Annex XV</t>
  </si>
  <si>
    <t>8.1</t>
  </si>
  <si>
    <t>General qualitative information about credit risk</t>
  </si>
  <si>
    <t>EU CRA</t>
  </si>
  <si>
    <t>8.2</t>
  </si>
  <si>
    <t>Additional disclosure related to the credit quality of assets</t>
  </si>
  <si>
    <t>EU CRB</t>
  </si>
  <si>
    <t>8.3</t>
  </si>
  <si>
    <t>Performing and non-performing exposures and related provisions</t>
  </si>
  <si>
    <t>8.4</t>
  </si>
  <si>
    <t>Maturity of exposures</t>
  </si>
  <si>
    <t>EU CR-1A</t>
  </si>
  <si>
    <t>8.5</t>
  </si>
  <si>
    <t>Changes in the stock of non-performing loans and advances</t>
  </si>
  <si>
    <t>8.6</t>
  </si>
  <si>
    <t>8.7</t>
  </si>
  <si>
    <t>8.8</t>
  </si>
  <si>
    <t>8.9</t>
  </si>
  <si>
    <t>8.10</t>
  </si>
  <si>
    <t>8.11</t>
  </si>
  <si>
    <t>8.12</t>
  </si>
  <si>
    <t>8.13</t>
  </si>
  <si>
    <t>8.14</t>
  </si>
  <si>
    <t>Annex XVII</t>
  </si>
  <si>
    <t>9.1</t>
  </si>
  <si>
    <t>Qualitative disclosure requirements related to CRM techniques</t>
  </si>
  <si>
    <t>EU CRC</t>
  </si>
  <si>
    <t>9.2</t>
  </si>
  <si>
    <t>Annex XIX</t>
  </si>
  <si>
    <t>10.1</t>
  </si>
  <si>
    <t>Qualitative disclosure requirements related to standardised model</t>
  </si>
  <si>
    <t>EU CRD</t>
  </si>
  <si>
    <t>10.2</t>
  </si>
  <si>
    <t>Standardised approach – Credit risk exposure and CRM effects</t>
  </si>
  <si>
    <t>10.3</t>
  </si>
  <si>
    <t>Standardised approach</t>
  </si>
  <si>
    <t>Annex XXI</t>
  </si>
  <si>
    <t>11.1</t>
  </si>
  <si>
    <t>Qualitative disclosure requirements related to IRB approach</t>
  </si>
  <si>
    <t>EU CRE</t>
  </si>
  <si>
    <t>11.2</t>
  </si>
  <si>
    <t>11.3</t>
  </si>
  <si>
    <t>11.4</t>
  </si>
  <si>
    <t>11.5</t>
  </si>
  <si>
    <t>11.6</t>
  </si>
  <si>
    <t>11.7</t>
  </si>
  <si>
    <t>11.8</t>
  </si>
  <si>
    <t>IRB approach – Back-testing of PD per exposure class (only for  PD estimates according to point (f) of Article 180(1) CRR)</t>
  </si>
  <si>
    <t>CR 9.1</t>
  </si>
  <si>
    <t>Annex XXIII</t>
  </si>
  <si>
    <t>12.1</t>
  </si>
  <si>
    <t>Specialised lending and equity exposures under the simple riskweighted approach</t>
  </si>
  <si>
    <t>Annex XXV</t>
  </si>
  <si>
    <t>13.1</t>
  </si>
  <si>
    <t>Qualitative disclosure related to CCR</t>
  </si>
  <si>
    <t>EU CCRA</t>
  </si>
  <si>
    <t>13.2</t>
  </si>
  <si>
    <t>13.3</t>
  </si>
  <si>
    <t>13.4</t>
  </si>
  <si>
    <t>13.5</t>
  </si>
  <si>
    <t>13.6</t>
  </si>
  <si>
    <t>13.7</t>
  </si>
  <si>
    <t>13.8</t>
  </si>
  <si>
    <t>13.9</t>
  </si>
  <si>
    <t>Annex XXVII</t>
  </si>
  <si>
    <t>14.1</t>
  </si>
  <si>
    <t xml:space="preserve">Qualitative disclosure requirements related to securitisation exposures </t>
  </si>
  <si>
    <t>EU SECA</t>
  </si>
  <si>
    <t>14.2</t>
  </si>
  <si>
    <t>14.3</t>
  </si>
  <si>
    <t>14.4</t>
  </si>
  <si>
    <t>EU SEC 3</t>
  </si>
  <si>
    <t>14.5</t>
  </si>
  <si>
    <t>EU SEC 4</t>
  </si>
  <si>
    <t>14.6</t>
  </si>
  <si>
    <t>EU SEC 5</t>
  </si>
  <si>
    <t>Annex XXIX</t>
  </si>
  <si>
    <t>15.1</t>
  </si>
  <si>
    <t>Qualitative disclosure requirements related to market risk</t>
  </si>
  <si>
    <t>EU MRA</t>
  </si>
  <si>
    <t>15.2</t>
  </si>
  <si>
    <t>15.3</t>
  </si>
  <si>
    <t>Qualitative disclosure requirements for institutions using the internal Market Risk Models</t>
  </si>
  <si>
    <t>EU MRB</t>
  </si>
  <si>
    <t>15.4</t>
  </si>
  <si>
    <t>15.5</t>
  </si>
  <si>
    <t>15.6</t>
  </si>
  <si>
    <t>15.7</t>
  </si>
  <si>
    <t>Comparison of VaR estimates with gains/losses</t>
  </si>
  <si>
    <t>EU MR4</t>
  </si>
  <si>
    <t>Annex XXXI</t>
  </si>
  <si>
    <t>16.1</t>
  </si>
  <si>
    <t>Qualitative information on operational risk</t>
  </si>
  <si>
    <t>EU ORA</t>
  </si>
  <si>
    <t>16.2</t>
  </si>
  <si>
    <t>Annex XXXIII</t>
  </si>
  <si>
    <t>17.1</t>
  </si>
  <si>
    <t>Remuneration policy</t>
  </si>
  <si>
    <t>EU REMA</t>
  </si>
  <si>
    <t>17.2</t>
  </si>
  <si>
    <t xml:space="preserve">Remuneration awarded for the financial year </t>
  </si>
  <si>
    <t>EU REM1</t>
  </si>
  <si>
    <t>17.3</t>
  </si>
  <si>
    <t>Special payments  to staff whose professional activities have a material impact on institutions’ risk profile (identified staff)</t>
  </si>
  <si>
    <t>EU REM2</t>
  </si>
  <si>
    <t>17.4</t>
  </si>
  <si>
    <t xml:space="preserve">Deferred remuneration </t>
  </si>
  <si>
    <t>EU REM3</t>
  </si>
  <si>
    <t>17.5</t>
  </si>
  <si>
    <t>Remuneration of 1 million EUR or more per year</t>
  </si>
  <si>
    <t>EU REM4</t>
  </si>
  <si>
    <t>17.6</t>
  </si>
  <si>
    <t>Information on remuneration of staff whose professional activities have a material impact on institutions’ risk profile (identified staff)</t>
  </si>
  <si>
    <t>EU REM5</t>
  </si>
  <si>
    <t>Annex XXXV</t>
  </si>
  <si>
    <t>18.1</t>
  </si>
  <si>
    <t>18.2</t>
  </si>
  <si>
    <t>18.3</t>
  </si>
  <si>
    <t>18.4</t>
  </si>
  <si>
    <t>Accompanying narrative information</t>
  </si>
  <si>
    <t>EU AE4</t>
  </si>
  <si>
    <t>*</t>
  </si>
  <si>
    <t>Other institutions (listed)</t>
  </si>
  <si>
    <t>Q4 2022</t>
  </si>
  <si>
    <t>All amounts are in NOK million.</t>
  </si>
  <si>
    <t>19.1</t>
  </si>
  <si>
    <t>Qualitative information on Environmental risk</t>
  </si>
  <si>
    <t>19.2</t>
  </si>
  <si>
    <t>Qualitative information on Social risk</t>
  </si>
  <si>
    <t>19.3</t>
  </si>
  <si>
    <t>Qualitative information on Governance risk</t>
  </si>
  <si>
    <t>19.4</t>
  </si>
  <si>
    <t>Banking book- Climate Change transition risk: Credit quality of exposures by sector, emissions and residual maturity</t>
  </si>
  <si>
    <t>19.5</t>
  </si>
  <si>
    <t>Banking book - Climate change transition risk: Loans collateralised by immovable property - Energy efficiency of the collateral</t>
  </si>
  <si>
    <t>19.6</t>
  </si>
  <si>
    <t>Banking book - Climate change transition risk: Alignment metrics</t>
  </si>
  <si>
    <t>19.7</t>
  </si>
  <si>
    <t>Banking book - Climate change transition risk: Exposures to top 20 carbon-intensive firms</t>
  </si>
  <si>
    <t>19.8</t>
  </si>
  <si>
    <t>Banking book - Climate change physical risk: Exposures subject to physical risk</t>
  </si>
  <si>
    <t>19.9</t>
  </si>
  <si>
    <t>Summary of GAR KPIs</t>
  </si>
  <si>
    <t>19.10</t>
  </si>
  <si>
    <t>Mitigating actions: Assets for the calculation of GAR</t>
  </si>
  <si>
    <t>19.11</t>
  </si>
  <si>
    <t>GAR (%)</t>
  </si>
  <si>
    <t>19.12</t>
  </si>
  <si>
    <t>Mitigating actions: BTAR</t>
  </si>
  <si>
    <t>19.13</t>
  </si>
  <si>
    <t>Other climate change mitigating actions that are not covered in the EU Taxonomy</t>
  </si>
  <si>
    <t>20.1</t>
  </si>
  <si>
    <t xml:space="preserve">Qualitative information on interest rate risks of non-trading book activities </t>
  </si>
  <si>
    <t>EU IRRBBA</t>
  </si>
  <si>
    <t>20.2</t>
  </si>
  <si>
    <t>Interest rate risks of non-trading book activities</t>
  </si>
  <si>
    <t>EU IRRBB1</t>
  </si>
  <si>
    <t>Sørøst-Norge has no CCPs exposure as at reporting date</t>
  </si>
  <si>
    <t>Sørøst-Norge has no collateral for CCR exposures as at reporting date</t>
  </si>
  <si>
    <t>Sørøst-Norge has no data available as at reporting date</t>
  </si>
  <si>
    <t>Sørøst-Norge has no use of credit risk mitigation techniques as at reporting date</t>
  </si>
  <si>
    <t>All amounts are in NOK million unless otherwise stated</t>
  </si>
  <si>
    <t>Chapter 1 and 4 in qualitative disclosures</t>
  </si>
  <si>
    <t>Chapter 1 and 2 in qualitative disclosures</t>
  </si>
  <si>
    <t>Chapter 3 in qualitative disclosures</t>
  </si>
  <si>
    <t>Chapter 5 in qualitative disclosures</t>
  </si>
  <si>
    <t>Chapter 6 in qualitative disclosures</t>
  </si>
  <si>
    <t>Chapter 7 in qualitative disclosures</t>
  </si>
  <si>
    <t>Chapter 8 in qualitative disclosures</t>
  </si>
  <si>
    <t>Chapter 9 in qualitative disclosures</t>
  </si>
  <si>
    <t>Chapter 10 in qualitative disclosures</t>
  </si>
  <si>
    <t>Chapter 11 in qualitative disclosures</t>
  </si>
  <si>
    <t>Chapter 12 in qualitative disclosures</t>
  </si>
  <si>
    <t>Chapter 13 in qualitative disclosures</t>
  </si>
  <si>
    <t>No earners above threshold level</t>
  </si>
  <si>
    <t>Not part of current disclosure requirements</t>
  </si>
  <si>
    <t>Sørøst-Norge does not calculate market risk under pillar 1</t>
  </si>
  <si>
    <t>Sørøst-Norge does not calculate market risk under pillar 2</t>
  </si>
  <si>
    <t>Sørøst-Norge does not calculate market risk under pillar 3</t>
  </si>
  <si>
    <t>Sørøst-Norge does not calculate market risk under pillar 4</t>
  </si>
  <si>
    <t>Sørøst-Norge does not calculate market risk under pillar 5</t>
  </si>
  <si>
    <t>Sørøst-Norge does not calculate market risk under pillar 6</t>
  </si>
  <si>
    <t>Sørøst-Norge has no securitisation portfolios as at reporting date</t>
  </si>
  <si>
    <t>Sørøst-Norge uses the standardised approach to credit risk</t>
  </si>
  <si>
    <t>Sørøst-Norge has no credit derivatives as at reporting date</t>
  </si>
  <si>
    <t>Sørøst-Norge uses the standardised approach to counterparty credit risk</t>
  </si>
  <si>
    <t>Disclosure of Interest rate risks of non-trading book activities (IRRBB)</t>
  </si>
  <si>
    <t>Prudential disclosure of ESG-risks</t>
  </si>
  <si>
    <t>Disclosure of encumbered and unencumbered assets</t>
  </si>
  <si>
    <t>Disclosure of remuneration policy</t>
  </si>
  <si>
    <t>Disclosure of operational risk</t>
  </si>
  <si>
    <t>Disclosure of the use of standardised approach and internal model for market risk</t>
  </si>
  <si>
    <t>Disclosure of exposures to securitisation positions</t>
  </si>
  <si>
    <t>Disclosure of exposures to counterparty credit risk</t>
  </si>
  <si>
    <t>Disclosure of specialised lending</t>
  </si>
  <si>
    <t>Disclosure of the use of the IRB approach to credit risk</t>
  </si>
  <si>
    <t>Disclosure of the use of standardised approach</t>
  </si>
  <si>
    <t>Disclosure of the use of credit risk mitigation techniques</t>
  </si>
  <si>
    <t>Disclosure of credit risk quality</t>
  </si>
  <si>
    <t>Disclosure of liquidity requirements</t>
  </si>
  <si>
    <t>Disclosure of the leverage ratio</t>
  </si>
  <si>
    <t>Disclosure of countercyclical capital buffers</t>
  </si>
  <si>
    <t>Disclosure of own funds</t>
  </si>
  <si>
    <t>Disclosure of the scope of application</t>
  </si>
  <si>
    <t>Disclosure of risk management policies and objectives</t>
  </si>
  <si>
    <t>Disclosure of key metrics and overview of risk-weighted exposure amounts</t>
  </si>
  <si>
    <t>Q2 2023</t>
  </si>
  <si>
    <t>SpareBank 1 Sørøst-Norge Q2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_-;\-* #,##0_-;_-* &quot;-&quot;??_-;_-@_-"/>
    <numFmt numFmtId="165" formatCode="_(* #,##0.00_);_(* \(#,##0.00\);_(* &quot;-&quot;??_);_(@_)"/>
    <numFmt numFmtId="166" formatCode="0.0\ %"/>
    <numFmt numFmtId="167" formatCode="_ * #,##0.00_ ;_ * \-#,##0.00_ ;_ * &quot;-&quot;??_ ;_ @_ "/>
  </numFmts>
  <fonts count="32"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b/>
      <sz val="11"/>
      <color theme="1"/>
      <name val="Calibri"/>
      <family val="2"/>
      <scheme val="minor"/>
    </font>
    <font>
      <sz val="11"/>
      <name val="Calibri"/>
      <family val="2"/>
      <scheme val="minor"/>
    </font>
    <font>
      <sz val="11"/>
      <color rgb="FFFF0000"/>
      <name val="Calibri"/>
      <family val="2"/>
      <scheme val="minor"/>
    </font>
    <font>
      <sz val="11"/>
      <color theme="1"/>
      <name val="Calibri"/>
      <family val="2"/>
      <scheme val="minor"/>
    </font>
    <font>
      <b/>
      <sz val="14"/>
      <color theme="1"/>
      <name val="Calibri"/>
      <family val="2"/>
      <scheme val="minor"/>
    </font>
    <font>
      <sz val="10"/>
      <color theme="1"/>
      <name val="Calibri"/>
      <family val="2"/>
      <scheme val="minor"/>
    </font>
    <font>
      <sz val="8"/>
      <name val="Calibri"/>
      <family val="2"/>
      <scheme val="minor"/>
    </font>
    <font>
      <b/>
      <sz val="10"/>
      <name val="Calibri"/>
      <family val="2"/>
      <scheme val="minor"/>
    </font>
    <font>
      <sz val="11"/>
      <color theme="1"/>
      <name val="Calibri"/>
      <family val="2"/>
      <charset val="238"/>
      <scheme val="minor"/>
    </font>
    <font>
      <sz val="10"/>
      <name val="Calibri"/>
      <family val="2"/>
      <scheme val="minor"/>
    </font>
    <font>
      <sz val="11"/>
      <color indexed="8"/>
      <name val="Calibri"/>
      <family val="2"/>
    </font>
    <font>
      <sz val="11"/>
      <color theme="1"/>
      <name val="Segoe UI"/>
      <family val="2"/>
    </font>
    <font>
      <u/>
      <sz val="11"/>
      <color theme="10"/>
      <name val="Segoe UI"/>
      <family val="2"/>
    </font>
    <font>
      <u/>
      <sz val="10"/>
      <color indexed="12"/>
      <name val="Arial"/>
      <family val="2"/>
    </font>
    <font>
      <b/>
      <sz val="11"/>
      <color theme="0"/>
      <name val="Calibri"/>
      <family val="2"/>
      <scheme val="minor"/>
    </font>
    <font>
      <i/>
      <sz val="10"/>
      <name val="Calibri"/>
      <family val="2"/>
      <scheme val="minor"/>
    </font>
    <font>
      <b/>
      <sz val="10"/>
      <color theme="0"/>
      <name val="Calibri"/>
      <family val="2"/>
      <scheme val="minor"/>
    </font>
    <font>
      <sz val="10"/>
      <color theme="0"/>
      <name val="Calibri"/>
      <family val="2"/>
      <scheme val="minor"/>
    </font>
    <font>
      <b/>
      <sz val="10"/>
      <color theme="1"/>
      <name val="Calibri"/>
      <family val="2"/>
      <scheme val="minor"/>
    </font>
    <font>
      <sz val="10"/>
      <name val="Arial"/>
      <family val="2"/>
    </font>
    <font>
      <sz val="10"/>
      <color rgb="FF000000"/>
      <name val="Calibri"/>
      <family val="2"/>
      <scheme val="minor"/>
    </font>
    <font>
      <b/>
      <u/>
      <sz val="11"/>
      <color rgb="FF002060"/>
      <name val="Calibri"/>
      <family val="2"/>
      <scheme val="minor"/>
    </font>
    <font>
      <u/>
      <sz val="11"/>
      <color theme="10"/>
      <name val="Calibri"/>
      <family val="2"/>
      <scheme val="minor"/>
    </font>
    <font>
      <b/>
      <sz val="16"/>
      <color theme="0"/>
      <name val="Calibri"/>
      <family val="2"/>
      <scheme val="minor"/>
    </font>
    <font>
      <sz val="10"/>
      <color rgb="FFFFFFFF"/>
      <name val="Calibri"/>
      <family val="2"/>
      <scheme val="minor"/>
    </font>
    <font>
      <b/>
      <sz val="12"/>
      <color rgb="FFFFFFFF"/>
      <name val="Calibri"/>
      <family val="2"/>
      <scheme val="minor"/>
    </font>
    <font>
      <b/>
      <sz val="14"/>
      <color rgb="FF002060"/>
      <name val="Calibri"/>
      <family val="2"/>
      <scheme val="minor"/>
    </font>
  </fonts>
  <fills count="9">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00206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s>
  <cellStyleXfs count="29">
    <xf numFmtId="0" fontId="0" fillId="0" borderId="0"/>
    <xf numFmtId="0" fontId="4" fillId="2" borderId="3"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3" fillId="0" borderId="0"/>
    <xf numFmtId="9" fontId="8" fillId="0" borderId="0" applyFont="0" applyFill="0" applyBorder="0" applyAlignment="0" applyProtection="0"/>
    <xf numFmtId="0" fontId="1" fillId="0" borderId="0"/>
    <xf numFmtId="0" fontId="15" fillId="0" borderId="0"/>
    <xf numFmtId="43" fontId="8" fillId="0" borderId="0" applyFont="0" applyFill="0" applyBorder="0" applyAlignment="0" applyProtection="0"/>
    <xf numFmtId="165" fontId="8" fillId="0" borderId="0" applyFont="0" applyFill="0" applyBorder="0" applyAlignment="0" applyProtection="0"/>
    <xf numFmtId="43" fontId="8" fillId="0" borderId="0" applyFont="0" applyFill="0" applyBorder="0" applyAlignment="0" applyProtection="0"/>
    <xf numFmtId="0" fontId="16" fillId="0" borderId="0"/>
    <xf numFmtId="0" fontId="17" fillId="0" borderId="0" applyNumberFormat="0" applyFill="0" applyBorder="0" applyAlignment="0" applyProtection="0"/>
    <xf numFmtId="0" fontId="18" fillId="0" borderId="0" applyNumberFormat="0" applyFill="0" applyBorder="0" applyAlignment="0" applyProtection="0">
      <alignment vertical="top"/>
      <protection locked="0"/>
    </xf>
    <xf numFmtId="0" fontId="14" fillId="6" borderId="0" applyAlignment="0"/>
    <xf numFmtId="0" fontId="8" fillId="0" borderId="0"/>
    <xf numFmtId="167" fontId="1" fillId="0" borderId="0" applyFont="0" applyFill="0" applyBorder="0" applyAlignment="0" applyProtection="0"/>
    <xf numFmtId="0" fontId="24" fillId="0" borderId="0" applyProtection="0"/>
    <xf numFmtId="167" fontId="8" fillId="0" borderId="0" applyFont="0" applyFill="0" applyBorder="0" applyAlignment="0" applyProtection="0"/>
    <xf numFmtId="0" fontId="8" fillId="0" borderId="0"/>
    <xf numFmtId="0" fontId="1" fillId="0" borderId="0" applyProtection="0"/>
    <xf numFmtId="0" fontId="1" fillId="0" borderId="0"/>
    <xf numFmtId="0" fontId="1" fillId="0" borderId="0"/>
    <xf numFmtId="0" fontId="27" fillId="0" borderId="0" applyNumberFormat="0" applyFill="0" applyBorder="0" applyAlignment="0" applyProtection="0"/>
  </cellStyleXfs>
  <cellXfs count="56">
    <xf numFmtId="0" fontId="0" fillId="0" borderId="0" xfId="0"/>
    <xf numFmtId="0" fontId="10" fillId="0" borderId="0" xfId="0" applyFont="1"/>
    <xf numFmtId="0" fontId="0" fillId="6" borderId="0" xfId="0" applyFill="1"/>
    <xf numFmtId="0" fontId="6" fillId="6" borderId="0" xfId="0" applyFont="1" applyFill="1"/>
    <xf numFmtId="0" fontId="14" fillId="0" borderId="0" xfId="0" applyFont="1"/>
    <xf numFmtId="0" fontId="14" fillId="0" borderId="1" xfId="0" applyFont="1" applyBorder="1" applyAlignment="1">
      <alignment horizontal="center" vertical="center" wrapText="1"/>
    </xf>
    <xf numFmtId="164" fontId="14" fillId="0" borderId="1" xfId="13" applyNumberFormat="1" applyFont="1" applyBorder="1" applyAlignment="1">
      <alignment horizontal="center" vertical="center" wrapText="1"/>
    </xf>
    <xf numFmtId="0" fontId="14" fillId="0" borderId="1" xfId="0" applyFont="1" applyBorder="1" applyAlignment="1">
      <alignment vertical="center" wrapText="1"/>
    </xf>
    <xf numFmtId="0" fontId="12" fillId="0" borderId="0" xfId="0" applyFont="1"/>
    <xf numFmtId="164" fontId="14" fillId="0" borderId="0" xfId="13" applyNumberFormat="1" applyFont="1"/>
    <xf numFmtId="0" fontId="20" fillId="0" borderId="0" xfId="0" applyFont="1" applyAlignment="1">
      <alignment vertical="center" wrapText="1"/>
    </xf>
    <xf numFmtId="0" fontId="12" fillId="0" borderId="4" xfId="0" applyFont="1" applyBorder="1" applyAlignment="1">
      <alignment vertical="center" wrapText="1"/>
    </xf>
    <xf numFmtId="0" fontId="12" fillId="7" borderId="1" xfId="0" applyFont="1" applyFill="1" applyBorder="1" applyAlignment="1">
      <alignment vertical="center" wrapText="1"/>
    </xf>
    <xf numFmtId="0" fontId="12" fillId="7" borderId="1" xfId="0" applyFont="1" applyFill="1" applyBorder="1" applyAlignment="1">
      <alignment horizontal="center" vertical="center" wrapText="1"/>
    </xf>
    <xf numFmtId="166" fontId="14" fillId="0" borderId="1" xfId="10" applyNumberFormat="1" applyFont="1" applyBorder="1" applyAlignment="1">
      <alignment horizontal="center" vertical="center" wrapText="1"/>
    </xf>
    <xf numFmtId="0" fontId="14" fillId="6" borderId="1" xfId="0" applyFont="1" applyFill="1" applyBorder="1" applyAlignment="1">
      <alignment horizontal="center" vertical="center" wrapText="1"/>
    </xf>
    <xf numFmtId="0" fontId="14" fillId="6" borderId="1" xfId="0" applyFont="1" applyFill="1" applyBorder="1" applyAlignment="1">
      <alignment vertical="center" wrapText="1"/>
    </xf>
    <xf numFmtId="0" fontId="14" fillId="0" borderId="1" xfId="0" applyFont="1" applyBorder="1" applyAlignment="1">
      <alignment horizontal="justify" vertical="center" wrapText="1"/>
    </xf>
    <xf numFmtId="0" fontId="14" fillId="6" borderId="2" xfId="0" applyFont="1" applyFill="1" applyBorder="1" applyAlignment="1">
      <alignment vertical="center" wrapText="1"/>
    </xf>
    <xf numFmtId="0" fontId="0" fillId="6" borderId="7" xfId="0" applyFill="1" applyBorder="1"/>
    <xf numFmtId="0" fontId="0" fillId="6" borderId="6" xfId="0" applyFill="1" applyBorder="1" applyAlignment="1">
      <alignment horizontal="center"/>
    </xf>
    <xf numFmtId="0" fontId="0" fillId="6" borderId="6" xfId="0" applyFill="1" applyBorder="1"/>
    <xf numFmtId="0" fontId="9" fillId="6" borderId="7" xfId="0" applyFont="1" applyFill="1" applyBorder="1" applyAlignment="1">
      <alignment horizontal="center"/>
    </xf>
    <xf numFmtId="0" fontId="9" fillId="6" borderId="7" xfId="0" applyFont="1" applyFill="1" applyBorder="1"/>
    <xf numFmtId="0" fontId="19" fillId="8" borderId="0" xfId="0" applyFont="1" applyFill="1" applyAlignment="1">
      <alignment horizontal="center"/>
    </xf>
    <xf numFmtId="0" fontId="19" fillId="8" borderId="0" xfId="0" applyFont="1" applyFill="1" applyAlignment="1">
      <alignment horizontal="left"/>
    </xf>
    <xf numFmtId="0" fontId="19" fillId="8" borderId="0" xfId="0" applyFont="1" applyFill="1"/>
    <xf numFmtId="0" fontId="21" fillId="8" borderId="0" xfId="0" applyFont="1" applyFill="1"/>
    <xf numFmtId="49" fontId="10" fillId="6" borderId="0" xfId="0" applyNumberFormat="1" applyFont="1" applyFill="1" applyAlignment="1">
      <alignment horizontal="center"/>
    </xf>
    <xf numFmtId="0" fontId="14" fillId="6" borderId="0" xfId="19"/>
    <xf numFmtId="0" fontId="10" fillId="6" borderId="0" xfId="0" applyFont="1" applyFill="1"/>
    <xf numFmtId="0" fontId="14" fillId="6" borderId="0" xfId="19" applyAlignment="1">
      <alignment vertical="center"/>
    </xf>
    <xf numFmtId="0" fontId="14" fillId="6" borderId="0" xfId="0" applyFont="1" applyFill="1"/>
    <xf numFmtId="0" fontId="22" fillId="8" borderId="0" xfId="0" applyFont="1" applyFill="1"/>
    <xf numFmtId="0" fontId="14" fillId="6" borderId="0" xfId="19" applyAlignment="1"/>
    <xf numFmtId="49" fontId="14" fillId="6" borderId="0" xfId="0" applyNumberFormat="1" applyFont="1" applyFill="1" applyAlignment="1">
      <alignment horizontal="center"/>
    </xf>
    <xf numFmtId="0" fontId="0" fillId="6" borderId="0" xfId="0" applyFill="1" applyAlignment="1">
      <alignment horizontal="center"/>
    </xf>
    <xf numFmtId="0" fontId="5" fillId="6" borderId="0" xfId="0" applyFont="1" applyFill="1"/>
    <xf numFmtId="0" fontId="23" fillId="6" borderId="0" xfId="0" applyFont="1" applyFill="1"/>
    <xf numFmtId="0" fontId="0" fillId="6" borderId="0" xfId="0" applyFill="1" applyAlignment="1">
      <alignment horizontal="left"/>
    </xf>
    <xf numFmtId="0" fontId="25" fillId="0" borderId="0" xfId="0" applyFont="1" applyAlignment="1">
      <alignment vertical="center"/>
    </xf>
    <xf numFmtId="0" fontId="7" fillId="6" borderId="0" xfId="0" applyFont="1" applyFill="1"/>
    <xf numFmtId="0" fontId="26" fillId="0" borderId="0" xfId="0" applyFont="1"/>
    <xf numFmtId="166" fontId="14" fillId="0" borderId="0" xfId="0" applyNumberFormat="1" applyFont="1"/>
    <xf numFmtId="0" fontId="14" fillId="6" borderId="0" xfId="28" applyFont="1" applyFill="1" applyAlignment="1"/>
    <xf numFmtId="0" fontId="14" fillId="6" borderId="0" xfId="28" applyFont="1" applyFill="1" applyAlignment="1">
      <alignment vertical="center"/>
    </xf>
    <xf numFmtId="0" fontId="14" fillId="8" borderId="0" xfId="25" applyFont="1" applyFill="1"/>
    <xf numFmtId="0" fontId="28" fillId="8" borderId="0" xfId="0" applyFont="1" applyFill="1"/>
    <xf numFmtId="0" fontId="29" fillId="8" borderId="0" xfId="0" applyFont="1" applyFill="1"/>
    <xf numFmtId="0" fontId="30" fillId="8" borderId="0" xfId="0" applyFont="1" applyFill="1"/>
    <xf numFmtId="0" fontId="31" fillId="6" borderId="7" xfId="0" applyFont="1" applyFill="1" applyBorder="1" applyAlignment="1">
      <alignment horizontal="left"/>
    </xf>
    <xf numFmtId="0" fontId="6" fillId="6" borderId="0" xfId="19" applyFont="1" applyAlignment="1"/>
    <xf numFmtId="0" fontId="12" fillId="7" borderId="2" xfId="0" applyFont="1" applyFill="1" applyBorder="1" applyAlignment="1">
      <alignment horizontal="left" vertical="center" wrapText="1"/>
    </xf>
    <xf numFmtId="0" fontId="12" fillId="7" borderId="5" xfId="0" applyFont="1" applyFill="1" applyBorder="1" applyAlignment="1">
      <alignment horizontal="left" vertical="center" wrapText="1"/>
    </xf>
    <xf numFmtId="0" fontId="12" fillId="5" borderId="2" xfId="0" applyFont="1" applyFill="1" applyBorder="1" applyAlignment="1">
      <alignment horizontal="left" vertical="center" wrapText="1"/>
    </xf>
    <xf numFmtId="0" fontId="12" fillId="5" borderId="5" xfId="0" applyFont="1" applyFill="1" applyBorder="1" applyAlignment="1">
      <alignment horizontal="left" vertical="center" wrapText="1"/>
    </xf>
  </cellXfs>
  <cellStyles count="29">
    <cellStyle name="=C:\WINNT35\SYSTEM32\COMMAND.COM" xfId="3" xr:uid="{00000000-0005-0000-0000-000000000000}"/>
    <cellStyle name="greyed" xfId="6" xr:uid="{00000000-0005-0000-0000-000001000000}"/>
    <cellStyle name="Heading 1 2" xfId="1" xr:uid="{00000000-0005-0000-0000-000002000000}"/>
    <cellStyle name="Heading 2 2" xfId="4" xr:uid="{00000000-0005-0000-0000-000003000000}"/>
    <cellStyle name="HeadingTable" xfId="5" xr:uid="{00000000-0005-0000-0000-000004000000}"/>
    <cellStyle name="Hyperkobling" xfId="28" builtinId="8"/>
    <cellStyle name="Hyperkobling 2" xfId="17" xr:uid="{B118038A-9FF4-4EE2-A3FF-E73AAF31E123}"/>
    <cellStyle name="Hyperkobling 3" xfId="18" xr:uid="{A10EA245-6241-4C00-99F3-C104DA3DA042}"/>
    <cellStyle name="Komma" xfId="13" builtinId="3"/>
    <cellStyle name="Komma 2" xfId="14" xr:uid="{D768D087-1E12-4985-A3D0-00F02132AE97}"/>
    <cellStyle name="Komma 2 2" xfId="21" xr:uid="{77C73060-0895-4B35-A484-0629E87980EE}"/>
    <cellStyle name="Komma 3" xfId="15" xr:uid="{4D561956-14C7-4E85-9515-33F4BA4B4740}"/>
    <cellStyle name="Komma 55" xfId="23" xr:uid="{EB96C1F1-F329-4835-B752-CEDEFB2E2772}"/>
    <cellStyle name="Normal" xfId="0" builtinId="0"/>
    <cellStyle name="Normal 2" xfId="2" xr:uid="{00000000-0005-0000-0000-000007000000}"/>
    <cellStyle name="Normal 2 2" xfId="9" xr:uid="{00000000-0005-0000-0000-000008000000}"/>
    <cellStyle name="Normal 2 2 2" xfId="8" xr:uid="{00000000-0005-0000-0000-000009000000}"/>
    <cellStyle name="Normal 2 3" xfId="22" xr:uid="{EC57F27F-CF28-4472-9BCA-898A3A4BD9A2}"/>
    <cellStyle name="Normal 2_CEBS 2009 38 Annex 1 (CP06rev2 FINREP templates)" xfId="11" xr:uid="{00000000-0005-0000-0000-00000A000000}"/>
    <cellStyle name="Normal 3" xfId="16" xr:uid="{F83B55FA-1FF4-4348-BC58-5DEFC58B50C2}"/>
    <cellStyle name="Normal 35" xfId="20" xr:uid="{28EBB3C4-4FD6-4F6C-A558-E1DA175616AF}"/>
    <cellStyle name="Normal 35 2" xfId="24" xr:uid="{0FDE03A0-6955-44FC-8CE7-4DE74745F4C2}"/>
    <cellStyle name="Normal 4" xfId="25" xr:uid="{24F7181A-4E0D-49E9-82C1-C1C99E61EDD5}"/>
    <cellStyle name="Normal 4 2" xfId="26" xr:uid="{16DB0095-E0C7-43D7-9266-DB9775C2EBDB}"/>
    <cellStyle name="Normal 5_20130128_ITS on reporting_Annex I_CA 2" xfId="12" xr:uid="{920CF064-83F3-4257-AB7C-55D49A1C8C00}"/>
    <cellStyle name="optionalExposure" xfId="7" xr:uid="{00000000-0005-0000-0000-00000C000000}"/>
    <cellStyle name="Prosent" xfId="10" builtinId="5"/>
    <cellStyle name="Standard 3" xfId="27" xr:uid="{BD2F8F89-AE73-427B-A8BC-8685952754A2}"/>
    <cellStyle name="Stil 1" xfId="19" xr:uid="{E75B1DA3-3459-44CA-BE28-E5CE57DA2737}"/>
  </cellStyles>
  <dxfs count="0"/>
  <tableStyles count="0" defaultTableStyle="TableStyleMedium2" defaultPivotStyle="PivotStyleLight16"/>
  <colors>
    <mruColors>
      <color rgb="FFD9D9D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externalLink" Target="externalLinks/externalLink4.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3.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24" Type="http://schemas.openxmlformats.org/officeDocument/2006/relationships/customXml" Target="../customXml/item2.xml"/><Relationship Id="rId5" Type="http://schemas.openxmlformats.org/officeDocument/2006/relationships/externalLink" Target="externalLinks/externalLink2.xml"/><Relationship Id="rId15" Type="http://schemas.openxmlformats.org/officeDocument/2006/relationships/externalLink" Target="externalLinks/externalLink12.xml"/><Relationship Id="rId23" Type="http://schemas.openxmlformats.org/officeDocument/2006/relationships/customXml" Target="../customXml/item1.xml"/><Relationship Id="rId10" Type="http://schemas.openxmlformats.org/officeDocument/2006/relationships/externalLink" Target="externalLinks/externalLink7.xml"/><Relationship Id="rId19" Type="http://schemas.openxmlformats.org/officeDocument/2006/relationships/externalLink" Target="externalLinks/externalLink16.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externalLink" Target="externalLinks/externalLink11.xml"/><Relationship Id="rId22"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Content!A1"/></Relationships>
</file>

<file path=xl/drawings/drawing1.xml><?xml version="1.0" encoding="utf-8"?>
<xdr:wsDr xmlns:xdr="http://schemas.openxmlformats.org/drawingml/2006/spreadsheetDrawing" xmlns:a="http://schemas.openxmlformats.org/drawingml/2006/main">
  <xdr:twoCellAnchor editAs="oneCell">
    <xdr:from>
      <xdr:col>1</xdr:col>
      <xdr:colOff>22410</xdr:colOff>
      <xdr:row>7</xdr:row>
      <xdr:rowOff>168089</xdr:rowOff>
    </xdr:from>
    <xdr:to>
      <xdr:col>3</xdr:col>
      <xdr:colOff>112059</xdr:colOff>
      <xdr:row>10</xdr:row>
      <xdr:rowOff>123173</xdr:rowOff>
    </xdr:to>
    <xdr:pic>
      <xdr:nvPicPr>
        <xdr:cNvPr id="5" name="Bilde 4">
          <a:extLst>
            <a:ext uri="{FF2B5EF4-FFF2-40B4-BE49-F238E27FC236}">
              <a16:creationId xmlns:a16="http://schemas.microsoft.com/office/drawing/2014/main" id="{E95A4002-05A8-41D7-BB62-C595F9480C77}"/>
            </a:ext>
            <a:ext uri="{147F2762-F138-4A5C-976F-8EAC2B608ADB}">
              <a16:predDERef xmlns:a16="http://schemas.microsoft.com/office/drawing/2014/main" pred="{00000000-0008-0000-0000-000008000000}"/>
            </a:ext>
          </a:extLst>
        </xdr:cNvPr>
        <xdr:cNvPicPr>
          <a:picLocks noChangeAspect="1"/>
        </xdr:cNvPicPr>
      </xdr:nvPicPr>
      <xdr:blipFill>
        <a:blip xmlns:r="http://schemas.openxmlformats.org/officeDocument/2006/relationships" r:embed="rId1"/>
        <a:stretch>
          <a:fillRect/>
        </a:stretch>
      </xdr:blipFill>
      <xdr:spPr>
        <a:xfrm>
          <a:off x="784410" y="5457265"/>
          <a:ext cx="1613649" cy="49296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2</xdr:row>
      <xdr:rowOff>0</xdr:rowOff>
    </xdr:from>
    <xdr:to>
      <xdr:col>2</xdr:col>
      <xdr:colOff>1460266</xdr:colOff>
      <xdr:row>3</xdr:row>
      <xdr:rowOff>61909</xdr:rowOff>
    </xdr:to>
    <xdr:sp macro="" textlink="">
      <xdr:nvSpPr>
        <xdr:cNvPr id="2" name="Avrundet rektangel 6">
          <a:hlinkClick xmlns:r="http://schemas.openxmlformats.org/officeDocument/2006/relationships" r:id="rId1"/>
          <a:extLst>
            <a:ext uri="{FF2B5EF4-FFF2-40B4-BE49-F238E27FC236}">
              <a16:creationId xmlns:a16="http://schemas.microsoft.com/office/drawing/2014/main" id="{385A8947-B6CF-4184-8DF9-1248D51E8DF2}"/>
            </a:ext>
          </a:extLst>
        </xdr:cNvPr>
        <xdr:cNvSpPr/>
      </xdr:nvSpPr>
      <xdr:spPr>
        <a:xfrm>
          <a:off x="297656" y="333375"/>
          <a:ext cx="2019860" cy="228597"/>
        </a:xfrm>
        <a:prstGeom prst="roundRect">
          <a:avLst/>
        </a:prstGeom>
        <a:solidFill>
          <a:srgbClr val="00206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nb-NO" sz="1000" b="1">
              <a:latin typeface="+mn-lt"/>
              <a:ea typeface="Verdana" panose="020B0604030504040204" pitchFamily="34" charset="0"/>
              <a:cs typeface="Verdana" panose="020B0604030504040204" pitchFamily="34" charset="0"/>
            </a:rPr>
            <a:t>Back to 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sb1bv.sharepoint.com/FINANSREGNSKAPSRAPPORTER/Dagsbalansen/DB01-08-1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AB70075/AppData/Local/Microsoft/Windows/Temporary%20Internet%20Files/Content.Outlook/CMGWVGGQ/11.Finanstilsynet/BK-NK/COREP_NK_2018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sb1bv.sharepoint.com/AD37997/FINANPAK/DAGSBAI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sb1ostlandet.sharepoint.com/AD37997/FINANPAK/DAGSBAI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b1ostlandet.sharepoint.com/FINANSREGNSKAPSRAPPORTER/Dagsbalansen/DB01-08-1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sb1bv.sharepoint.com/TEMP/Bal%20Sheet,%20P&amp;L%20v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b1ostlandet.sharepoint.com/TEMP/Bal%20Sheet,%20P&amp;L%20v4.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12mdr."/>
      <sheetName val="Kommentar"/>
      <sheetName val="DiagrUtlån"/>
      <sheetName val="DiagrInnskudd"/>
      <sheetName val="Tabell"/>
      <sheetName val="Grunnlag"/>
      <sheetName val="Verdiberegning før skatt"/>
      <sheetName val="DiagrUtl?n"/>
      <sheetName val="Verdiberegning f?r skatt"/>
      <sheetName val="Utvikling nettonedskrivninger"/>
      <sheetName val="beh_1010"/>
      <sheetName val="beh_1110"/>
      <sheetName val="beh_1210"/>
      <sheetName val="beh_211"/>
      <sheetName val="31.07.2010"/>
      <sheetName val="beh_511"/>
      <sheetName val="beh_611"/>
      <sheetName val="beh_0710"/>
      <sheetName val="beh_0810"/>
      <sheetName val="beh_910"/>
      <sheetName val="31.08.gml"/>
      <sheetName val="Gjeld_311210"/>
      <sheetName val="Gjeld_280211"/>
      <sheetName val="beh_0811"/>
      <sheetName val="beh_311"/>
      <sheetName val="beh_411"/>
      <sheetName val="beh_711"/>
      <sheetName val="Gjeld_3103.2011"/>
      <sheetName val="Gjeld_2904.2011"/>
      <sheetName val="Gjeld_31.05.2011"/>
      <sheetName val="beh_0911"/>
      <sheetName val="beh_1011"/>
      <sheetName val="beh_1111"/>
      <sheetName val="beh_1211"/>
      <sheetName val="310_beh_1011"/>
      <sheetName val="310_beh_1211"/>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toplan"/>
      <sheetName val="In01"/>
      <sheetName val="In00"/>
      <sheetName val="In99"/>
      <sheetName val="Val.kurs"/>
      <sheetName val="Avst01"/>
      <sheetName val="Avst98"/>
      <sheetName val="Sammenlign"/>
      <sheetName val="DiaSam"/>
      <sheetName val="INPUT 5-10"/>
      <sheetName val="G.N.S Resultat 0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ktoplan"/>
      <sheetName val="In01"/>
      <sheetName val="In00"/>
      <sheetName val="In99"/>
      <sheetName val="Val.kurs"/>
      <sheetName val="Avst01"/>
      <sheetName val="Avst98"/>
      <sheetName val="Sammenlign"/>
      <sheetName val="DiaSam"/>
      <sheetName val="INPUT 5-10"/>
      <sheetName val="G.N.S Resultat 01"/>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agr12mdr."/>
      <sheetName val="Kommentar"/>
      <sheetName val="DiagrUtlån"/>
      <sheetName val="DiagrInnskudd"/>
      <sheetName val="Tabell"/>
      <sheetName val="Grunnlag"/>
      <sheetName val="Verdiberegning før skatt"/>
      <sheetName val="DiagrUtl?n"/>
      <sheetName val="Verdiberegning f?r skatt"/>
      <sheetName val="Utvikling nettonedskrivninger"/>
      <sheetName val="beh_1010"/>
      <sheetName val="beh_1110"/>
      <sheetName val="beh_1210"/>
      <sheetName val="beh_211"/>
      <sheetName val="31.07.2010"/>
      <sheetName val="beh_511"/>
      <sheetName val="beh_611"/>
      <sheetName val="beh_0710"/>
      <sheetName val="beh_0810"/>
      <sheetName val="beh_910"/>
      <sheetName val="31.08.gml"/>
      <sheetName val="Gjeld_311210"/>
      <sheetName val="Gjeld_280211"/>
      <sheetName val="beh_0811"/>
      <sheetName val="beh_311"/>
      <sheetName val="beh_411"/>
      <sheetName val="beh_711"/>
      <sheetName val="Gjeld_3103.2011"/>
      <sheetName val="Gjeld_2904.2011"/>
      <sheetName val="Gjeld_31.05.2011"/>
      <sheetName val="beh_0911"/>
      <sheetName val="beh_1011"/>
      <sheetName val="beh_1111"/>
      <sheetName val="beh_1211"/>
      <sheetName val="310_beh_1011"/>
      <sheetName val="310_beh_1211"/>
    </sheetNames>
    <sheetDataSet>
      <sheetData sheetId="0" refreshError="1"/>
      <sheetData sheetId="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Cap"/>
      <sheetName val="Market_Cap"/>
      <sheetName val="Tabell"/>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ket Cap"/>
      <sheetName val="Market_Cap"/>
      <sheetName val="Tabell"/>
    </sheetNames>
    <sheetDataSet>
      <sheetData sheetId="0" refreshError="1">
        <row r="22">
          <cell r="A22">
            <v>36431</v>
          </cell>
          <cell r="B22" t="str">
            <v>EUR</v>
          </cell>
        </row>
        <row r="23">
          <cell r="A23" t="str">
            <v>USD</v>
          </cell>
          <cell r="B23">
            <v>0.95248073607711292</v>
          </cell>
        </row>
        <row r="24">
          <cell r="A24" t="str">
            <v>Spot rate</v>
          </cell>
        </row>
        <row r="25">
          <cell r="A25">
            <v>36341</v>
          </cell>
          <cell r="B25" t="str">
            <v>EUR</v>
          </cell>
        </row>
        <row r="26">
          <cell r="A26" t="str">
            <v>USD</v>
          </cell>
          <cell r="B26">
            <v>0.969678163817429</v>
          </cell>
        </row>
        <row r="28">
          <cell r="A28">
            <v>36250</v>
          </cell>
          <cell r="B28" t="str">
            <v>EUR</v>
          </cell>
        </row>
        <row r="29">
          <cell r="A29" t="str">
            <v>USD</v>
          </cell>
          <cell r="B29">
            <v>0.92635479388605835</v>
          </cell>
        </row>
        <row r="31">
          <cell r="A31">
            <v>36161</v>
          </cell>
          <cell r="B31" t="str">
            <v>EUR</v>
          </cell>
        </row>
        <row r="32">
          <cell r="A32" t="str">
            <v>USD</v>
          </cell>
          <cell r="B32">
            <v>0.85164367228751492</v>
          </cell>
        </row>
        <row r="34">
          <cell r="A34">
            <v>36068</v>
          </cell>
          <cell r="B34" t="str">
            <v>XEU</v>
          </cell>
        </row>
        <row r="35">
          <cell r="A35" t="str">
            <v>USD</v>
          </cell>
          <cell r="B35">
            <v>0.84925690021231426</v>
          </cell>
        </row>
        <row r="37">
          <cell r="A37">
            <v>35976</v>
          </cell>
          <cell r="B37" t="str">
            <v>XEU</v>
          </cell>
        </row>
        <row r="38">
          <cell r="A38" t="str">
            <v>USD</v>
          </cell>
          <cell r="B38">
            <v>0.91082976591675024</v>
          </cell>
        </row>
        <row r="40">
          <cell r="A40">
            <v>35885</v>
          </cell>
          <cell r="B40" t="str">
            <v>XEU</v>
          </cell>
        </row>
        <row r="41">
          <cell r="A41" t="str">
            <v>USD</v>
          </cell>
          <cell r="B41">
            <v>0.93005952380952384</v>
          </cell>
        </row>
      </sheetData>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8331CE-5EB6-4BD9-8DA5-58905FEA478F}">
  <dimension ref="B1:B283"/>
  <sheetViews>
    <sheetView showGridLines="0" showRowColHeaders="0" zoomScale="80" zoomScaleNormal="80" workbookViewId="0">
      <selection activeCell="C20" sqref="C20"/>
    </sheetView>
  </sheetViews>
  <sheetFormatPr baseColWidth="10" defaultColWidth="11.42578125" defaultRowHeight="12.75" x14ac:dyDescent="0.2"/>
  <cols>
    <col min="1" max="1" width="2.7109375" style="46" customWidth="1"/>
    <col min="2" max="16384" width="11.42578125" style="46"/>
  </cols>
  <sheetData>
    <row r="1" spans="2:2" ht="14.25" customHeight="1" x14ac:dyDescent="0.2"/>
    <row r="2" spans="2:2" ht="14.25" customHeight="1" x14ac:dyDescent="0.2"/>
    <row r="3" spans="2:2" ht="21" x14ac:dyDescent="0.35">
      <c r="B3" s="47" t="s">
        <v>163</v>
      </c>
    </row>
    <row r="4" spans="2:2" ht="14.25" customHeight="1" x14ac:dyDescent="0.2"/>
    <row r="5" spans="2:2" ht="14.25" customHeight="1" x14ac:dyDescent="0.25">
      <c r="B5" s="49" t="s">
        <v>444</v>
      </c>
    </row>
    <row r="6" spans="2:2" ht="14.25" customHeight="1" x14ac:dyDescent="0.2"/>
    <row r="7" spans="2:2" ht="14.25" customHeight="1" x14ac:dyDescent="0.2">
      <c r="B7" s="48" t="s">
        <v>398</v>
      </c>
    </row>
    <row r="8" spans="2:2" ht="14.25" customHeight="1" x14ac:dyDescent="0.2"/>
    <row r="9" spans="2:2" ht="14.25" customHeight="1" x14ac:dyDescent="0.2"/>
    <row r="10" spans="2:2" ht="14.25" customHeight="1" x14ac:dyDescent="0.2"/>
    <row r="11" spans="2:2" ht="14.25" customHeight="1" x14ac:dyDescent="0.2"/>
    <row r="12" spans="2:2" ht="14.25" customHeight="1" x14ac:dyDescent="0.2"/>
    <row r="13" spans="2:2" ht="14.25" customHeight="1" x14ac:dyDescent="0.2"/>
    <row r="14" spans="2:2" ht="14.25" customHeight="1" x14ac:dyDescent="0.2"/>
    <row r="15" spans="2:2" ht="14.25" customHeight="1" x14ac:dyDescent="0.2"/>
    <row r="16" spans="2:2" ht="14.25" customHeight="1" x14ac:dyDescent="0.2"/>
    <row r="17" ht="14.25" customHeight="1" x14ac:dyDescent="0.2"/>
    <row r="18" ht="14.25" customHeight="1" x14ac:dyDescent="0.2"/>
    <row r="19" ht="14.25" customHeight="1" x14ac:dyDescent="0.2"/>
    <row r="20" ht="14.25" customHeight="1" x14ac:dyDescent="0.2"/>
    <row r="21" ht="14.25" customHeight="1" x14ac:dyDescent="0.2"/>
    <row r="22" ht="14.25" customHeight="1" x14ac:dyDescent="0.2"/>
    <row r="23" ht="14.25" customHeight="1" x14ac:dyDescent="0.2"/>
    <row r="24" ht="14.25" customHeight="1" x14ac:dyDescent="0.2"/>
    <row r="25" ht="14.25" customHeight="1" x14ac:dyDescent="0.2"/>
    <row r="26" ht="14.25" customHeight="1" x14ac:dyDescent="0.2"/>
    <row r="27" ht="14.25" customHeight="1" x14ac:dyDescent="0.2"/>
    <row r="28" ht="14.25" customHeight="1" x14ac:dyDescent="0.2"/>
    <row r="29" ht="14.25" customHeight="1" x14ac:dyDescent="0.2"/>
    <row r="30" ht="14.25" customHeight="1" x14ac:dyDescent="0.2"/>
    <row r="31" ht="14.25" customHeight="1" x14ac:dyDescent="0.2"/>
    <row r="32" ht="14.25" customHeight="1" x14ac:dyDescent="0.2"/>
    <row r="33" ht="14.25" customHeight="1" x14ac:dyDescent="0.2"/>
    <row r="34" ht="14.25" customHeight="1" x14ac:dyDescent="0.2"/>
    <row r="35" ht="14.25" customHeight="1" x14ac:dyDescent="0.2"/>
    <row r="36" ht="14.25" customHeight="1" x14ac:dyDescent="0.2"/>
    <row r="37" ht="14.25" customHeight="1" x14ac:dyDescent="0.2"/>
    <row r="38" ht="14.25" customHeight="1" x14ac:dyDescent="0.2"/>
    <row r="39" ht="14.25" customHeight="1" x14ac:dyDescent="0.2"/>
    <row r="40" ht="14.25" customHeight="1" x14ac:dyDescent="0.2"/>
    <row r="41" ht="14.25" customHeight="1" x14ac:dyDescent="0.2"/>
    <row r="42" ht="14.25" customHeight="1" x14ac:dyDescent="0.2"/>
    <row r="43" ht="14.25" customHeight="1" x14ac:dyDescent="0.2"/>
    <row r="44" ht="14.25" customHeight="1" x14ac:dyDescent="0.2"/>
    <row r="45" ht="14.25" customHeight="1" x14ac:dyDescent="0.2"/>
    <row r="46" ht="14.25" customHeight="1" x14ac:dyDescent="0.2"/>
    <row r="47" ht="14.25" customHeight="1" x14ac:dyDescent="0.2"/>
    <row r="48" ht="14.25" customHeight="1" x14ac:dyDescent="0.2"/>
    <row r="49" ht="14.25" customHeight="1" x14ac:dyDescent="0.2"/>
    <row r="50" ht="14.25" customHeight="1" x14ac:dyDescent="0.2"/>
    <row r="51" ht="14.25" customHeight="1" x14ac:dyDescent="0.2"/>
    <row r="52" ht="14.25" customHeight="1" x14ac:dyDescent="0.2"/>
    <row r="53" ht="14.25" customHeight="1" x14ac:dyDescent="0.2"/>
    <row r="54" ht="14.25" customHeight="1" x14ac:dyDescent="0.2"/>
    <row r="55" ht="14.25" customHeight="1" x14ac:dyDescent="0.2"/>
    <row r="56" ht="14.25" customHeight="1" x14ac:dyDescent="0.2"/>
    <row r="57" ht="14.25" customHeight="1" x14ac:dyDescent="0.2"/>
    <row r="58" ht="14.25" customHeight="1" x14ac:dyDescent="0.2"/>
    <row r="59" ht="14.25" customHeight="1" x14ac:dyDescent="0.2"/>
    <row r="60" ht="14.25" customHeight="1" x14ac:dyDescent="0.2"/>
    <row r="61" ht="14.25" customHeight="1" x14ac:dyDescent="0.2"/>
    <row r="62" ht="14.25" customHeight="1" x14ac:dyDescent="0.2"/>
    <row r="63" ht="14.25" customHeight="1" x14ac:dyDescent="0.2"/>
    <row r="64" ht="14.25" customHeight="1" x14ac:dyDescent="0.2"/>
    <row r="65" ht="14.25" customHeight="1" x14ac:dyDescent="0.2"/>
    <row r="66" ht="14.25" customHeight="1" x14ac:dyDescent="0.2"/>
    <row r="67" ht="14.25" customHeight="1" x14ac:dyDescent="0.2"/>
    <row r="68" ht="14.25" customHeight="1" x14ac:dyDescent="0.2"/>
    <row r="69" ht="14.25" customHeight="1" x14ac:dyDescent="0.2"/>
    <row r="70" ht="14.25" customHeight="1" x14ac:dyDescent="0.2"/>
    <row r="71" ht="14.25" customHeight="1" x14ac:dyDescent="0.2"/>
    <row r="72" ht="14.25" customHeight="1" x14ac:dyDescent="0.2"/>
    <row r="73" ht="14.25" customHeight="1" x14ac:dyDescent="0.2"/>
    <row r="74" ht="14.25" customHeight="1" x14ac:dyDescent="0.2"/>
    <row r="75" ht="14.25" customHeight="1" x14ac:dyDescent="0.2"/>
    <row r="76" ht="14.25" customHeight="1" x14ac:dyDescent="0.2"/>
    <row r="77" ht="14.25" customHeight="1" x14ac:dyDescent="0.2"/>
    <row r="78" ht="14.25" customHeight="1" x14ac:dyDescent="0.2"/>
    <row r="79" ht="14.25" customHeight="1" x14ac:dyDescent="0.2"/>
    <row r="80" ht="14.25" customHeight="1" x14ac:dyDescent="0.2"/>
    <row r="81" ht="14.25" customHeight="1" x14ac:dyDescent="0.2"/>
    <row r="82" ht="14.25" customHeight="1" x14ac:dyDescent="0.2"/>
    <row r="83" ht="14.25" customHeight="1" x14ac:dyDescent="0.2"/>
    <row r="84" ht="14.25" customHeight="1" x14ac:dyDescent="0.2"/>
    <row r="85" ht="14.25" customHeight="1" x14ac:dyDescent="0.2"/>
    <row r="86" ht="14.25" customHeight="1" x14ac:dyDescent="0.2"/>
    <row r="87" ht="14.25" customHeight="1" x14ac:dyDescent="0.2"/>
    <row r="88" ht="14.25" customHeight="1" x14ac:dyDescent="0.2"/>
    <row r="89" ht="14.25" customHeight="1" x14ac:dyDescent="0.2"/>
    <row r="90" ht="14.25" customHeight="1" x14ac:dyDescent="0.2"/>
    <row r="91" ht="14.25" customHeight="1" x14ac:dyDescent="0.2"/>
    <row r="92" ht="14.25" customHeight="1" x14ac:dyDescent="0.2"/>
    <row r="93" ht="14.25" customHeight="1" x14ac:dyDescent="0.2"/>
    <row r="94" ht="14.25" customHeight="1" x14ac:dyDescent="0.2"/>
    <row r="95" ht="14.25" customHeight="1" x14ac:dyDescent="0.2"/>
    <row r="96" ht="14.25" customHeight="1" x14ac:dyDescent="0.2"/>
    <row r="97" ht="14.25" customHeight="1" x14ac:dyDescent="0.2"/>
    <row r="98" ht="14.25" customHeight="1" x14ac:dyDescent="0.2"/>
    <row r="99" ht="14.25" customHeight="1" x14ac:dyDescent="0.2"/>
    <row r="100" ht="14.25" customHeight="1" x14ac:dyDescent="0.2"/>
    <row r="101" ht="14.25" customHeight="1" x14ac:dyDescent="0.2"/>
    <row r="102" ht="14.25" customHeight="1" x14ac:dyDescent="0.2"/>
    <row r="103" ht="14.25" customHeight="1" x14ac:dyDescent="0.2"/>
    <row r="104" ht="14.25" customHeight="1" x14ac:dyDescent="0.2"/>
    <row r="105" ht="14.25" customHeight="1" x14ac:dyDescent="0.2"/>
    <row r="106" ht="14.25" customHeight="1" x14ac:dyDescent="0.2"/>
    <row r="107" ht="14.25" customHeight="1" x14ac:dyDescent="0.2"/>
    <row r="108" ht="14.25" customHeight="1" x14ac:dyDescent="0.2"/>
    <row r="109" ht="14.25" customHeight="1" x14ac:dyDescent="0.2"/>
    <row r="110" ht="14.25" customHeight="1" x14ac:dyDescent="0.2"/>
    <row r="111" ht="14.25" customHeight="1" x14ac:dyDescent="0.2"/>
    <row r="112" ht="14.25" customHeight="1" x14ac:dyDescent="0.2"/>
    <row r="113" ht="14.25" customHeight="1" x14ac:dyDescent="0.2"/>
    <row r="114" ht="14.25" customHeight="1" x14ac:dyDescent="0.2"/>
    <row r="115" ht="14.25" customHeight="1" x14ac:dyDescent="0.2"/>
    <row r="116" ht="14.25" customHeight="1" x14ac:dyDescent="0.2"/>
    <row r="117" ht="14.25" customHeight="1" x14ac:dyDescent="0.2"/>
    <row r="118" ht="14.25" customHeight="1" x14ac:dyDescent="0.2"/>
    <row r="119" ht="14.25" customHeight="1" x14ac:dyDescent="0.2"/>
    <row r="120" ht="14.25" customHeight="1" x14ac:dyDescent="0.2"/>
    <row r="121" ht="14.25" customHeight="1" x14ac:dyDescent="0.2"/>
    <row r="122" ht="14.25" customHeight="1" x14ac:dyDescent="0.2"/>
    <row r="123" ht="14.25" customHeight="1" x14ac:dyDescent="0.2"/>
    <row r="124" ht="14.25" customHeight="1" x14ac:dyDescent="0.2"/>
    <row r="125" ht="14.25" customHeight="1" x14ac:dyDescent="0.2"/>
    <row r="126" ht="14.25" customHeight="1" x14ac:dyDescent="0.2"/>
    <row r="127" ht="14.25" customHeight="1" x14ac:dyDescent="0.2"/>
    <row r="128" ht="14.25" customHeight="1" x14ac:dyDescent="0.2"/>
    <row r="129" ht="14.25" customHeight="1" x14ac:dyDescent="0.2"/>
    <row r="130" ht="14.25" customHeight="1" x14ac:dyDescent="0.2"/>
    <row r="131" ht="14.25" customHeight="1" x14ac:dyDescent="0.2"/>
    <row r="132" ht="14.25" customHeight="1" x14ac:dyDescent="0.2"/>
    <row r="133" ht="14.25" customHeight="1" x14ac:dyDescent="0.2"/>
    <row r="134" ht="14.25" customHeight="1" x14ac:dyDescent="0.2"/>
    <row r="135" ht="14.25" customHeight="1" x14ac:dyDescent="0.2"/>
    <row r="136" ht="14.25" customHeight="1" x14ac:dyDescent="0.2"/>
    <row r="137" ht="14.25" customHeight="1" x14ac:dyDescent="0.2"/>
    <row r="138" ht="14.25" customHeight="1" x14ac:dyDescent="0.2"/>
    <row r="139" ht="14.25" customHeight="1" x14ac:dyDescent="0.2"/>
    <row r="140" ht="14.25" customHeight="1" x14ac:dyDescent="0.2"/>
    <row r="141" ht="14.25" customHeight="1" x14ac:dyDescent="0.2"/>
    <row r="142" ht="14.25" customHeight="1" x14ac:dyDescent="0.2"/>
    <row r="143" ht="14.25" customHeight="1" x14ac:dyDescent="0.2"/>
    <row r="144" ht="14.25" customHeight="1" x14ac:dyDescent="0.2"/>
    <row r="145" ht="14.25" customHeight="1" x14ac:dyDescent="0.2"/>
    <row r="146" ht="14.25" customHeight="1" x14ac:dyDescent="0.2"/>
    <row r="147" ht="14.25" customHeight="1" x14ac:dyDescent="0.2"/>
    <row r="148" ht="14.25" customHeight="1" x14ac:dyDescent="0.2"/>
    <row r="149" ht="14.25" customHeight="1" x14ac:dyDescent="0.2"/>
    <row r="150" ht="14.25" customHeight="1" x14ac:dyDescent="0.2"/>
    <row r="151" ht="14.25" customHeight="1" x14ac:dyDescent="0.2"/>
    <row r="152" ht="14.25" customHeight="1" x14ac:dyDescent="0.2"/>
    <row r="153" ht="14.25" customHeight="1" x14ac:dyDescent="0.2"/>
    <row r="154" ht="14.25" customHeight="1" x14ac:dyDescent="0.2"/>
    <row r="155" ht="14.25" customHeight="1" x14ac:dyDescent="0.2"/>
    <row r="156" ht="14.25" customHeight="1" x14ac:dyDescent="0.2"/>
    <row r="157" ht="14.25" customHeight="1" x14ac:dyDescent="0.2"/>
    <row r="158" ht="14.25" customHeight="1" x14ac:dyDescent="0.2"/>
    <row r="159" ht="14.25" customHeight="1" x14ac:dyDescent="0.2"/>
    <row r="160" ht="14.25" customHeight="1" x14ac:dyDescent="0.2"/>
    <row r="161" ht="14.25" customHeight="1" x14ac:dyDescent="0.2"/>
    <row r="162" ht="14.25" customHeight="1" x14ac:dyDescent="0.2"/>
    <row r="163" ht="14.25" customHeight="1" x14ac:dyDescent="0.2"/>
    <row r="164" ht="14.25" customHeight="1" x14ac:dyDescent="0.2"/>
    <row r="165" ht="14.25" customHeight="1" x14ac:dyDescent="0.2"/>
    <row r="166" ht="14.25" customHeight="1" x14ac:dyDescent="0.2"/>
    <row r="167" ht="14.25" customHeight="1" x14ac:dyDescent="0.2"/>
    <row r="168" ht="14.25" customHeight="1" x14ac:dyDescent="0.2"/>
    <row r="169" ht="14.25" customHeight="1" x14ac:dyDescent="0.2"/>
    <row r="170" ht="14.25" customHeight="1" x14ac:dyDescent="0.2"/>
    <row r="171" ht="14.25" customHeight="1" x14ac:dyDescent="0.2"/>
    <row r="172" ht="14.25" customHeight="1" x14ac:dyDescent="0.2"/>
    <row r="173" ht="14.25" customHeight="1" x14ac:dyDescent="0.2"/>
    <row r="174" ht="14.25" customHeight="1" x14ac:dyDescent="0.2"/>
    <row r="175" ht="14.25" customHeight="1" x14ac:dyDescent="0.2"/>
    <row r="176" ht="14.25" customHeight="1" x14ac:dyDescent="0.2"/>
    <row r="177" ht="14.25" customHeight="1" x14ac:dyDescent="0.2"/>
    <row r="178" ht="14.25" customHeight="1" x14ac:dyDescent="0.2"/>
    <row r="179" ht="14.25" customHeight="1" x14ac:dyDescent="0.2"/>
    <row r="180" ht="14.25" customHeight="1" x14ac:dyDescent="0.2"/>
    <row r="181" ht="14.25" customHeight="1" x14ac:dyDescent="0.2"/>
    <row r="182" ht="14.25" customHeight="1" x14ac:dyDescent="0.2"/>
    <row r="183" ht="14.25" customHeight="1" x14ac:dyDescent="0.2"/>
    <row r="184" ht="14.25" customHeight="1" x14ac:dyDescent="0.2"/>
    <row r="185" ht="14.25" customHeight="1" x14ac:dyDescent="0.2"/>
    <row r="186" ht="14.25" customHeight="1" x14ac:dyDescent="0.2"/>
    <row r="187" ht="14.25" customHeight="1" x14ac:dyDescent="0.2"/>
    <row r="188" ht="14.25" customHeight="1" x14ac:dyDescent="0.2"/>
    <row r="189" ht="14.25" customHeight="1" x14ac:dyDescent="0.2"/>
    <row r="190" ht="14.25" customHeight="1" x14ac:dyDescent="0.2"/>
    <row r="191" ht="14.25" customHeight="1" x14ac:dyDescent="0.2"/>
    <row r="192" ht="14.25" customHeight="1" x14ac:dyDescent="0.2"/>
    <row r="193" ht="14.25" customHeight="1" x14ac:dyDescent="0.2"/>
    <row r="194" ht="14.25" customHeight="1" x14ac:dyDescent="0.2"/>
    <row r="195" ht="14.25" customHeight="1" x14ac:dyDescent="0.2"/>
    <row r="196" ht="14.25" customHeight="1" x14ac:dyDescent="0.2"/>
    <row r="197" ht="14.25" customHeight="1" x14ac:dyDescent="0.2"/>
    <row r="198" ht="14.25" customHeight="1" x14ac:dyDescent="0.2"/>
    <row r="199" ht="14.25" customHeight="1" x14ac:dyDescent="0.2"/>
    <row r="200" ht="14.25" customHeight="1" x14ac:dyDescent="0.2"/>
    <row r="201" ht="14.25" customHeight="1" x14ac:dyDescent="0.2"/>
    <row r="202" ht="14.25" customHeight="1" x14ac:dyDescent="0.2"/>
    <row r="203" ht="14.25" customHeight="1" x14ac:dyDescent="0.2"/>
    <row r="204" ht="14.25" customHeight="1" x14ac:dyDescent="0.2"/>
    <row r="205" ht="14.25" customHeight="1" x14ac:dyDescent="0.2"/>
    <row r="206" ht="14.25" customHeight="1" x14ac:dyDescent="0.2"/>
    <row r="207" ht="14.25" customHeight="1" x14ac:dyDescent="0.2"/>
    <row r="208" ht="14.25" customHeight="1" x14ac:dyDescent="0.2"/>
    <row r="209" ht="14.25" customHeight="1" x14ac:dyDescent="0.2"/>
    <row r="210" ht="14.25" customHeight="1" x14ac:dyDescent="0.2"/>
    <row r="211" ht="14.25" customHeight="1" x14ac:dyDescent="0.2"/>
    <row r="212" ht="14.25" customHeight="1" x14ac:dyDescent="0.2"/>
    <row r="213" ht="14.25" customHeight="1" x14ac:dyDescent="0.2"/>
    <row r="214" ht="14.25" customHeight="1" x14ac:dyDescent="0.2"/>
    <row r="215" ht="14.25" customHeight="1" x14ac:dyDescent="0.2"/>
    <row r="216" ht="14.25" customHeight="1" x14ac:dyDescent="0.2"/>
    <row r="217" ht="14.25" customHeight="1" x14ac:dyDescent="0.2"/>
    <row r="218" ht="14.25" customHeight="1" x14ac:dyDescent="0.2"/>
    <row r="219" ht="14.25" customHeight="1" x14ac:dyDescent="0.2"/>
    <row r="220" ht="14.25" customHeight="1" x14ac:dyDescent="0.2"/>
    <row r="221" ht="14.25" customHeight="1" x14ac:dyDescent="0.2"/>
    <row r="222" ht="14.25" customHeight="1" x14ac:dyDescent="0.2"/>
    <row r="223" ht="14.25" customHeight="1" x14ac:dyDescent="0.2"/>
    <row r="224" ht="14.25" customHeight="1" x14ac:dyDescent="0.2"/>
    <row r="225" ht="14.25" customHeight="1" x14ac:dyDescent="0.2"/>
    <row r="226" ht="14.25" customHeight="1" x14ac:dyDescent="0.2"/>
    <row r="227" ht="14.25" customHeight="1" x14ac:dyDescent="0.2"/>
    <row r="228" ht="14.25" customHeight="1" x14ac:dyDescent="0.2"/>
    <row r="229" ht="14.25" customHeight="1" x14ac:dyDescent="0.2"/>
    <row r="230" ht="14.25" customHeight="1" x14ac:dyDescent="0.2"/>
    <row r="231" ht="14.25" customHeight="1" x14ac:dyDescent="0.2"/>
    <row r="232" ht="14.25" customHeight="1" x14ac:dyDescent="0.2"/>
    <row r="233" ht="14.25" customHeight="1" x14ac:dyDescent="0.2"/>
    <row r="234" ht="14.25" customHeight="1" x14ac:dyDescent="0.2"/>
    <row r="235" ht="14.25" customHeight="1" x14ac:dyDescent="0.2"/>
    <row r="236" ht="14.25" customHeight="1" x14ac:dyDescent="0.2"/>
    <row r="237" ht="14.25" customHeight="1" x14ac:dyDescent="0.2"/>
    <row r="238" ht="14.25" customHeight="1" x14ac:dyDescent="0.2"/>
    <row r="239" ht="14.25" customHeight="1" x14ac:dyDescent="0.2"/>
    <row r="240" ht="14.25" customHeight="1" x14ac:dyDescent="0.2"/>
    <row r="241" ht="14.25" customHeight="1" x14ac:dyDescent="0.2"/>
    <row r="242" ht="14.25" customHeight="1" x14ac:dyDescent="0.2"/>
    <row r="243" ht="14.25" customHeight="1" x14ac:dyDescent="0.2"/>
    <row r="244" ht="14.25" customHeight="1" x14ac:dyDescent="0.2"/>
    <row r="245" ht="14.25" customHeight="1" x14ac:dyDescent="0.2"/>
    <row r="246" ht="14.25" customHeight="1" x14ac:dyDescent="0.2"/>
    <row r="247" ht="14.25" customHeight="1" x14ac:dyDescent="0.2"/>
    <row r="248" ht="14.25" customHeight="1" x14ac:dyDescent="0.2"/>
    <row r="249" ht="14.25" customHeight="1" x14ac:dyDescent="0.2"/>
    <row r="250" ht="14.25" customHeight="1" x14ac:dyDescent="0.2"/>
    <row r="251" ht="14.25" customHeight="1" x14ac:dyDescent="0.2"/>
    <row r="252" ht="14.25" customHeight="1" x14ac:dyDescent="0.2"/>
    <row r="253" ht="14.25" customHeight="1" x14ac:dyDescent="0.2"/>
    <row r="254" ht="14.25" customHeight="1" x14ac:dyDescent="0.2"/>
    <row r="255" ht="14.25" customHeight="1" x14ac:dyDescent="0.2"/>
    <row r="256" ht="14.25" customHeight="1" x14ac:dyDescent="0.2"/>
    <row r="257" ht="14.25" customHeight="1" x14ac:dyDescent="0.2"/>
    <row r="258" ht="14.25" customHeight="1" x14ac:dyDescent="0.2"/>
    <row r="259" ht="14.25" customHeight="1" x14ac:dyDescent="0.2"/>
    <row r="260" ht="14.25" customHeight="1" x14ac:dyDescent="0.2"/>
    <row r="261" ht="14.25" customHeight="1" x14ac:dyDescent="0.2"/>
    <row r="262" ht="14.25" customHeight="1" x14ac:dyDescent="0.2"/>
    <row r="263" ht="14.25" customHeight="1" x14ac:dyDescent="0.2"/>
    <row r="264" ht="14.25" customHeight="1" x14ac:dyDescent="0.2"/>
    <row r="265" ht="14.25" customHeight="1" x14ac:dyDescent="0.2"/>
    <row r="266" ht="14.25" customHeight="1" x14ac:dyDescent="0.2"/>
    <row r="267" ht="14.25" customHeight="1" x14ac:dyDescent="0.2"/>
    <row r="268" ht="14.25" customHeight="1" x14ac:dyDescent="0.2"/>
    <row r="269" ht="14.25" customHeight="1" x14ac:dyDescent="0.2"/>
    <row r="270" ht="14.25" customHeight="1" x14ac:dyDescent="0.2"/>
    <row r="271" ht="14.25" customHeight="1" x14ac:dyDescent="0.2"/>
    <row r="272" ht="14.25" customHeight="1" x14ac:dyDescent="0.2"/>
    <row r="273" ht="14.25" customHeight="1" x14ac:dyDescent="0.2"/>
    <row r="274" ht="14.25" customHeight="1" x14ac:dyDescent="0.2"/>
    <row r="275" ht="14.25" customHeight="1" x14ac:dyDescent="0.2"/>
    <row r="276" ht="14.25" customHeight="1" x14ac:dyDescent="0.2"/>
    <row r="277" ht="14.25" customHeight="1" x14ac:dyDescent="0.2"/>
    <row r="278" ht="14.25" customHeight="1" x14ac:dyDescent="0.2"/>
    <row r="279" ht="14.25" customHeight="1" x14ac:dyDescent="0.2"/>
    <row r="280" ht="14.25" customHeight="1" x14ac:dyDescent="0.2"/>
    <row r="281" ht="14.25" customHeight="1" x14ac:dyDescent="0.2"/>
    <row r="282" ht="14.25" customHeight="1" x14ac:dyDescent="0.2"/>
    <row r="283" ht="14.25" customHeight="1" x14ac:dyDescent="0.2"/>
  </sheetData>
  <pageMargins left="0.7" right="0.7" top="0.75" bottom="0.75" header="0.3" footer="0.3"/>
  <pageSetup paperSize="9" orientation="portrait" horizontalDpi="144" verticalDpi="144"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0EF736-04A8-4291-ABA8-C96A1BD5A6B0}">
  <sheetPr>
    <pageSetUpPr fitToPage="1"/>
  </sheetPr>
  <dimension ref="B1:L175"/>
  <sheetViews>
    <sheetView showGridLines="0" showRowColHeaders="0" zoomScale="70" zoomScaleNormal="70" workbookViewId="0">
      <pane ySplit="4" topLeftCell="A5" activePane="bottomLeft" state="frozen"/>
      <selection activeCell="C34" sqref="C34"/>
      <selection pane="bottomLeft" activeCell="I46" sqref="I46"/>
    </sheetView>
  </sheetViews>
  <sheetFormatPr baseColWidth="10" defaultColWidth="11.42578125" defaultRowHeight="15" outlineLevelRow="1" x14ac:dyDescent="0.25"/>
  <cols>
    <col min="1" max="1" width="2.7109375" style="2" customWidth="1"/>
    <col min="2" max="2" width="6.140625" style="36" customWidth="1"/>
    <col min="3" max="3" width="126.140625" style="2" customWidth="1"/>
    <col min="4" max="4" width="16.28515625" style="2" bestFit="1" customWidth="1"/>
    <col min="5" max="5" width="16" style="2" bestFit="1" customWidth="1"/>
    <col min="6" max="6" width="12.85546875" style="2" bestFit="1" customWidth="1"/>
    <col min="7" max="7" width="17.42578125" style="2" bestFit="1" customWidth="1"/>
    <col min="8" max="8" width="17.7109375" style="2" bestFit="1" customWidth="1"/>
    <col min="9" max="9" width="34" style="2" bestFit="1" customWidth="1"/>
    <col min="10" max="10" width="74.28515625" style="2" bestFit="1" customWidth="1"/>
    <col min="11" max="16384" width="11.42578125" style="2"/>
  </cols>
  <sheetData>
    <row r="1" spans="2:10" ht="12.75" customHeight="1" x14ac:dyDescent="0.25"/>
    <row r="2" spans="2:10" ht="15" customHeight="1" x14ac:dyDescent="0.3">
      <c r="B2" s="50" t="s">
        <v>163</v>
      </c>
      <c r="C2" s="19"/>
      <c r="D2" s="19"/>
      <c r="E2" s="19"/>
      <c r="F2" s="19"/>
      <c r="G2" s="19"/>
      <c r="H2" s="19"/>
      <c r="I2" s="19"/>
      <c r="J2" s="19"/>
    </row>
    <row r="3" spans="2:10" x14ac:dyDescent="0.25">
      <c r="B3" s="20"/>
      <c r="C3" s="21"/>
      <c r="D3" s="21"/>
      <c r="E3" s="21"/>
      <c r="F3" s="21"/>
      <c r="G3" s="21"/>
      <c r="H3" s="21"/>
      <c r="I3" s="21"/>
    </row>
    <row r="4" spans="2:10" ht="18.75" x14ac:dyDescent="0.3">
      <c r="B4" s="22" t="s">
        <v>164</v>
      </c>
      <c r="C4" s="23" t="s">
        <v>165</v>
      </c>
      <c r="D4" s="23" t="s">
        <v>166</v>
      </c>
      <c r="E4" s="23" t="s">
        <v>167</v>
      </c>
      <c r="F4" s="23" t="s">
        <v>168</v>
      </c>
      <c r="G4" s="23" t="s">
        <v>169</v>
      </c>
      <c r="H4" s="23" t="s">
        <v>170</v>
      </c>
      <c r="I4" s="23" t="s">
        <v>171</v>
      </c>
      <c r="J4" s="23" t="s">
        <v>172</v>
      </c>
    </row>
    <row r="5" spans="2:10" x14ac:dyDescent="0.25">
      <c r="B5" s="24">
        <v>1</v>
      </c>
      <c r="C5" s="25" t="s">
        <v>442</v>
      </c>
      <c r="D5" s="26" t="s">
        <v>173</v>
      </c>
      <c r="E5" s="26"/>
      <c r="F5" s="26"/>
      <c r="G5" s="26"/>
      <c r="H5" s="26"/>
      <c r="I5" s="27"/>
      <c r="J5" s="27"/>
    </row>
    <row r="6" spans="2:10" outlineLevel="1" x14ac:dyDescent="0.25">
      <c r="B6" s="28" t="s">
        <v>174</v>
      </c>
      <c r="C6" s="29" t="s">
        <v>3</v>
      </c>
      <c r="D6" s="30" t="s">
        <v>160</v>
      </c>
      <c r="E6" s="30" t="s">
        <v>2</v>
      </c>
      <c r="F6" s="30" t="s">
        <v>175</v>
      </c>
      <c r="G6" s="30" t="s">
        <v>176</v>
      </c>
      <c r="H6" s="30" t="s">
        <v>360</v>
      </c>
      <c r="I6" s="30"/>
      <c r="J6" s="30"/>
    </row>
    <row r="7" spans="2:10" outlineLevel="1" x14ac:dyDescent="0.25">
      <c r="B7" s="28" t="s">
        <v>177</v>
      </c>
      <c r="C7" s="31" t="s">
        <v>5</v>
      </c>
      <c r="D7" s="30" t="s">
        <v>160</v>
      </c>
      <c r="E7" s="30" t="s">
        <v>4</v>
      </c>
      <c r="F7" s="30" t="s">
        <v>175</v>
      </c>
      <c r="G7" s="30" t="s">
        <v>178</v>
      </c>
      <c r="H7" s="30" t="s">
        <v>443</v>
      </c>
      <c r="I7" s="30"/>
      <c r="J7" s="30"/>
    </row>
    <row r="8" spans="2:10" outlineLevel="1" x14ac:dyDescent="0.25">
      <c r="B8" s="28" t="s">
        <v>179</v>
      </c>
      <c r="C8" s="31" t="s">
        <v>7</v>
      </c>
      <c r="D8" s="30" t="s">
        <v>160</v>
      </c>
      <c r="E8" s="30" t="s">
        <v>6</v>
      </c>
      <c r="F8" s="30" t="s">
        <v>175</v>
      </c>
      <c r="G8" s="30" t="s">
        <v>176</v>
      </c>
      <c r="H8" s="30" t="s">
        <v>160</v>
      </c>
      <c r="I8" s="30" t="s">
        <v>99</v>
      </c>
      <c r="J8" s="30"/>
    </row>
    <row r="9" spans="2:10" outlineLevel="1" x14ac:dyDescent="0.25">
      <c r="B9" s="28" t="s">
        <v>159</v>
      </c>
      <c r="C9" s="31" t="s">
        <v>9</v>
      </c>
      <c r="D9" s="30" t="s">
        <v>160</v>
      </c>
      <c r="E9" s="30" t="s">
        <v>8</v>
      </c>
      <c r="F9" s="30" t="s">
        <v>175</v>
      </c>
      <c r="G9" s="30" t="s">
        <v>176</v>
      </c>
      <c r="H9" s="30" t="s">
        <v>160</v>
      </c>
      <c r="I9" s="30" t="s">
        <v>99</v>
      </c>
      <c r="J9" s="30"/>
    </row>
    <row r="10" spans="2:10" outlineLevel="1" x14ac:dyDescent="0.25">
      <c r="B10" s="28" t="s">
        <v>180</v>
      </c>
      <c r="C10" s="29" t="s">
        <v>181</v>
      </c>
      <c r="D10" s="30" t="s">
        <v>160</v>
      </c>
      <c r="E10" s="30" t="s">
        <v>182</v>
      </c>
      <c r="F10" s="30" t="s">
        <v>162</v>
      </c>
      <c r="G10" s="1" t="s">
        <v>176</v>
      </c>
      <c r="H10" s="30" t="s">
        <v>360</v>
      </c>
      <c r="I10" s="32" t="s">
        <v>399</v>
      </c>
      <c r="J10" s="30"/>
    </row>
    <row r="11" spans="2:10" x14ac:dyDescent="0.25">
      <c r="B11" s="24">
        <v>2</v>
      </c>
      <c r="C11" s="26" t="s">
        <v>441</v>
      </c>
      <c r="D11" s="26" t="s">
        <v>183</v>
      </c>
      <c r="E11" s="26"/>
      <c r="F11" s="26"/>
      <c r="G11" s="26"/>
      <c r="H11" s="26"/>
      <c r="I11" s="33"/>
      <c r="J11" s="33"/>
    </row>
    <row r="12" spans="2:10" outlineLevel="1" x14ac:dyDescent="0.25">
      <c r="B12" s="28" t="s">
        <v>184</v>
      </c>
      <c r="C12" s="34" t="s">
        <v>185</v>
      </c>
      <c r="D12" s="30" t="s">
        <v>160</v>
      </c>
      <c r="E12" s="30" t="s">
        <v>186</v>
      </c>
      <c r="F12" s="30" t="s">
        <v>162</v>
      </c>
      <c r="G12" s="30" t="s">
        <v>176</v>
      </c>
      <c r="H12" s="30" t="s">
        <v>360</v>
      </c>
      <c r="I12" s="32" t="s">
        <v>400</v>
      </c>
      <c r="J12" s="30"/>
    </row>
    <row r="13" spans="2:10" outlineLevel="1" x14ac:dyDescent="0.25">
      <c r="B13" s="28" t="s">
        <v>187</v>
      </c>
      <c r="C13" s="31" t="s">
        <v>188</v>
      </c>
      <c r="D13" s="30" t="s">
        <v>160</v>
      </c>
      <c r="E13" s="30" t="s">
        <v>189</v>
      </c>
      <c r="F13" s="30" t="s">
        <v>162</v>
      </c>
      <c r="G13" s="30" t="s">
        <v>176</v>
      </c>
      <c r="H13" s="30" t="s">
        <v>360</v>
      </c>
      <c r="I13" s="32" t="s">
        <v>401</v>
      </c>
      <c r="J13" s="30"/>
    </row>
    <row r="14" spans="2:10" x14ac:dyDescent="0.25">
      <c r="B14" s="24">
        <v>3</v>
      </c>
      <c r="C14" s="26" t="s">
        <v>440</v>
      </c>
      <c r="D14" s="26" t="s">
        <v>190</v>
      </c>
      <c r="E14" s="26"/>
      <c r="F14" s="26"/>
      <c r="G14" s="26"/>
      <c r="H14" s="26"/>
      <c r="I14" s="33"/>
      <c r="J14" s="33"/>
    </row>
    <row r="15" spans="2:10" outlineLevel="1" x14ac:dyDescent="0.25">
      <c r="B15" s="28" t="s">
        <v>191</v>
      </c>
      <c r="C15" s="44" t="s">
        <v>192</v>
      </c>
      <c r="D15" s="30" t="s">
        <v>160</v>
      </c>
      <c r="E15" s="30" t="s">
        <v>193</v>
      </c>
      <c r="F15" s="30" t="s">
        <v>175</v>
      </c>
      <c r="G15" s="30" t="s">
        <v>176</v>
      </c>
      <c r="H15" s="30" t="s">
        <v>360</v>
      </c>
      <c r="I15" s="30"/>
      <c r="J15" s="30"/>
    </row>
    <row r="16" spans="2:10" outlineLevel="1" x14ac:dyDescent="0.25">
      <c r="B16" s="28" t="s">
        <v>194</v>
      </c>
      <c r="C16" s="31" t="s">
        <v>195</v>
      </c>
      <c r="D16" s="30" t="s">
        <v>160</v>
      </c>
      <c r="E16" s="30" t="s">
        <v>196</v>
      </c>
      <c r="F16" s="30" t="s">
        <v>175</v>
      </c>
      <c r="G16" s="30" t="s">
        <v>176</v>
      </c>
      <c r="H16" s="30" t="s">
        <v>360</v>
      </c>
      <c r="I16" s="30"/>
      <c r="J16" s="30" t="s">
        <v>396</v>
      </c>
    </row>
    <row r="17" spans="2:12" outlineLevel="1" x14ac:dyDescent="0.25">
      <c r="B17" s="28" t="s">
        <v>197</v>
      </c>
      <c r="C17" s="31" t="s">
        <v>198</v>
      </c>
      <c r="D17" s="30" t="s">
        <v>160</v>
      </c>
      <c r="E17" s="30" t="s">
        <v>199</v>
      </c>
      <c r="F17" s="30" t="s">
        <v>175</v>
      </c>
      <c r="G17" s="30" t="s">
        <v>176</v>
      </c>
      <c r="H17" s="30" t="s">
        <v>360</v>
      </c>
      <c r="I17" s="30"/>
      <c r="J17" s="30"/>
    </row>
    <row r="18" spans="2:12" outlineLevel="1" x14ac:dyDescent="0.25">
      <c r="B18" s="28" t="s">
        <v>200</v>
      </c>
      <c r="C18" s="31" t="s">
        <v>201</v>
      </c>
      <c r="D18" s="30" t="s">
        <v>160</v>
      </c>
      <c r="E18" s="30" t="s">
        <v>202</v>
      </c>
      <c r="F18" s="30" t="s">
        <v>162</v>
      </c>
      <c r="G18" s="30" t="s">
        <v>176</v>
      </c>
      <c r="H18" s="30" t="s">
        <v>360</v>
      </c>
      <c r="I18" s="32"/>
      <c r="J18" s="30"/>
      <c r="L18" s="41"/>
    </row>
    <row r="19" spans="2:12" outlineLevel="1" x14ac:dyDescent="0.25">
      <c r="B19" s="28" t="s">
        <v>203</v>
      </c>
      <c r="C19" s="31" t="s">
        <v>204</v>
      </c>
      <c r="D19" s="30" t="s">
        <v>160</v>
      </c>
      <c r="E19" s="30" t="s">
        <v>205</v>
      </c>
      <c r="F19" s="30" t="s">
        <v>162</v>
      </c>
      <c r="G19" s="30" t="s">
        <v>176</v>
      </c>
      <c r="H19" s="30" t="s">
        <v>360</v>
      </c>
      <c r="I19" s="32" t="s">
        <v>402</v>
      </c>
      <c r="J19" s="30"/>
    </row>
    <row r="20" spans="2:12" outlineLevel="1" x14ac:dyDescent="0.25">
      <c r="B20" s="28" t="s">
        <v>206</v>
      </c>
      <c r="C20" s="31" t="s">
        <v>83</v>
      </c>
      <c r="D20" s="30" t="s">
        <v>160</v>
      </c>
      <c r="E20" s="30" t="s">
        <v>82</v>
      </c>
      <c r="F20" s="30" t="s">
        <v>175</v>
      </c>
      <c r="G20" s="30" t="s">
        <v>176</v>
      </c>
      <c r="H20" s="30" t="s">
        <v>160</v>
      </c>
      <c r="I20" s="30" t="s">
        <v>99</v>
      </c>
      <c r="J20" s="30"/>
    </row>
    <row r="21" spans="2:12" x14ac:dyDescent="0.25">
      <c r="B21" s="24">
        <v>4</v>
      </c>
      <c r="C21" s="26" t="s">
        <v>439</v>
      </c>
      <c r="D21" s="26" t="s">
        <v>207</v>
      </c>
      <c r="E21" s="26"/>
      <c r="F21" s="26"/>
      <c r="G21" s="26"/>
      <c r="H21" s="26"/>
      <c r="I21" s="33"/>
      <c r="J21" s="33"/>
    </row>
    <row r="22" spans="2:12" outlineLevel="1" x14ac:dyDescent="0.25">
      <c r="B22" s="28" t="s">
        <v>208</v>
      </c>
      <c r="C22" s="34" t="s">
        <v>1</v>
      </c>
      <c r="D22" s="30" t="s">
        <v>160</v>
      </c>
      <c r="E22" s="30" t="s">
        <v>0</v>
      </c>
      <c r="F22" s="30" t="s">
        <v>175</v>
      </c>
      <c r="G22" s="30" t="s">
        <v>176</v>
      </c>
      <c r="H22" s="30" t="s">
        <v>360</v>
      </c>
      <c r="I22" s="30"/>
      <c r="J22" s="30"/>
    </row>
    <row r="23" spans="2:12" outlineLevel="1" x14ac:dyDescent="0.25">
      <c r="B23" s="28" t="s">
        <v>209</v>
      </c>
      <c r="C23" s="44" t="s">
        <v>210</v>
      </c>
      <c r="D23" s="30" t="s">
        <v>160</v>
      </c>
      <c r="E23" s="30" t="s">
        <v>211</v>
      </c>
      <c r="F23" s="30" t="s">
        <v>175</v>
      </c>
      <c r="G23" s="30" t="s">
        <v>176</v>
      </c>
      <c r="H23" s="30" t="s">
        <v>360</v>
      </c>
      <c r="I23" s="30"/>
      <c r="J23" s="30"/>
    </row>
    <row r="24" spans="2:12" outlineLevel="1" x14ac:dyDescent="0.25">
      <c r="B24" s="28" t="s">
        <v>212</v>
      </c>
      <c r="C24" s="45" t="s">
        <v>213</v>
      </c>
      <c r="D24" s="30" t="s">
        <v>160</v>
      </c>
      <c r="E24" s="30" t="s">
        <v>214</v>
      </c>
      <c r="F24" s="30" t="s">
        <v>175</v>
      </c>
      <c r="G24" s="30" t="s">
        <v>176</v>
      </c>
      <c r="H24" s="30" t="s">
        <v>360</v>
      </c>
      <c r="I24" s="30"/>
      <c r="J24" s="30"/>
    </row>
    <row r="25" spans="2:12" x14ac:dyDescent="0.25">
      <c r="B25" s="24">
        <v>5</v>
      </c>
      <c r="C25" s="26" t="s">
        <v>438</v>
      </c>
      <c r="D25" s="26" t="s">
        <v>215</v>
      </c>
      <c r="E25" s="26"/>
      <c r="F25" s="26"/>
      <c r="G25" s="26"/>
      <c r="H25" s="26"/>
      <c r="I25" s="33"/>
      <c r="J25" s="33"/>
    </row>
    <row r="26" spans="2:12" outlineLevel="1" x14ac:dyDescent="0.25">
      <c r="B26" s="28" t="s">
        <v>216</v>
      </c>
      <c r="C26" s="34" t="s">
        <v>217</v>
      </c>
      <c r="D26" s="30" t="s">
        <v>160</v>
      </c>
      <c r="E26" s="30" t="s">
        <v>10</v>
      </c>
      <c r="F26" s="30" t="s">
        <v>175</v>
      </c>
      <c r="G26" s="30" t="s">
        <v>176</v>
      </c>
      <c r="H26" s="30" t="s">
        <v>360</v>
      </c>
      <c r="I26" s="30"/>
      <c r="J26" s="30"/>
    </row>
    <row r="27" spans="2:12" outlineLevel="1" x14ac:dyDescent="0.25">
      <c r="B27" s="28" t="s">
        <v>218</v>
      </c>
      <c r="C27" s="31" t="s">
        <v>219</v>
      </c>
      <c r="D27" s="30" t="s">
        <v>160</v>
      </c>
      <c r="E27" s="30" t="s">
        <v>11</v>
      </c>
      <c r="F27" s="30" t="s">
        <v>175</v>
      </c>
      <c r="G27" s="30" t="s">
        <v>176</v>
      </c>
      <c r="H27" s="30" t="s">
        <v>360</v>
      </c>
      <c r="I27" s="30"/>
      <c r="J27" s="30"/>
    </row>
    <row r="28" spans="2:12" x14ac:dyDescent="0.25">
      <c r="B28" s="24">
        <v>6</v>
      </c>
      <c r="C28" s="26" t="s">
        <v>437</v>
      </c>
      <c r="D28" s="26" t="s">
        <v>220</v>
      </c>
      <c r="E28" s="26"/>
      <c r="F28" s="26"/>
      <c r="G28" s="26"/>
      <c r="H28" s="26"/>
      <c r="I28" s="33"/>
      <c r="J28" s="33"/>
    </row>
    <row r="29" spans="2:12" outlineLevel="1" x14ac:dyDescent="0.25">
      <c r="B29" s="28" t="s">
        <v>221</v>
      </c>
      <c r="C29" s="31" t="s">
        <v>85</v>
      </c>
      <c r="D29" s="30" t="s">
        <v>160</v>
      </c>
      <c r="E29" s="30" t="s">
        <v>84</v>
      </c>
      <c r="F29" s="30" t="s">
        <v>175</v>
      </c>
      <c r="G29" s="30" t="s">
        <v>176</v>
      </c>
      <c r="H29" s="30" t="s">
        <v>360</v>
      </c>
      <c r="I29" s="30"/>
      <c r="J29" s="30"/>
    </row>
    <row r="30" spans="2:12" outlineLevel="1" x14ac:dyDescent="0.25">
      <c r="B30" s="28" t="s">
        <v>222</v>
      </c>
      <c r="C30" s="31" t="s">
        <v>87</v>
      </c>
      <c r="D30" s="30" t="s">
        <v>160</v>
      </c>
      <c r="E30" s="30" t="s">
        <v>86</v>
      </c>
      <c r="F30" s="30" t="s">
        <v>175</v>
      </c>
      <c r="G30" s="30" t="s">
        <v>176</v>
      </c>
      <c r="H30" s="30" t="s">
        <v>360</v>
      </c>
      <c r="I30" s="30"/>
      <c r="J30" s="30"/>
    </row>
    <row r="31" spans="2:12" outlineLevel="1" x14ac:dyDescent="0.25">
      <c r="B31" s="28" t="s">
        <v>223</v>
      </c>
      <c r="C31" s="31" t="s">
        <v>89</v>
      </c>
      <c r="D31" s="30" t="s">
        <v>160</v>
      </c>
      <c r="E31" s="30" t="s">
        <v>88</v>
      </c>
      <c r="F31" s="30" t="s">
        <v>175</v>
      </c>
      <c r="G31" s="30" t="s">
        <v>176</v>
      </c>
      <c r="H31" s="30" t="s">
        <v>360</v>
      </c>
      <c r="I31" s="30"/>
      <c r="J31" s="30"/>
    </row>
    <row r="32" spans="2:12" outlineLevel="1" x14ac:dyDescent="0.25">
      <c r="B32" s="28" t="s">
        <v>224</v>
      </c>
      <c r="C32" s="31" t="s">
        <v>225</v>
      </c>
      <c r="D32" s="30" t="s">
        <v>160</v>
      </c>
      <c r="E32" s="30" t="s">
        <v>226</v>
      </c>
      <c r="F32" s="30" t="s">
        <v>162</v>
      </c>
      <c r="G32" s="30" t="s">
        <v>176</v>
      </c>
      <c r="H32" s="30" t="s">
        <v>360</v>
      </c>
      <c r="I32" s="30" t="s">
        <v>403</v>
      </c>
      <c r="J32" s="30"/>
    </row>
    <row r="33" spans="2:12" x14ac:dyDescent="0.25">
      <c r="B33" s="24">
        <v>7</v>
      </c>
      <c r="C33" s="26" t="s">
        <v>436</v>
      </c>
      <c r="D33" s="26" t="s">
        <v>227</v>
      </c>
      <c r="E33" s="26"/>
      <c r="F33" s="26"/>
      <c r="G33" s="26"/>
      <c r="H33" s="26"/>
      <c r="I33" s="33"/>
      <c r="J33" s="33"/>
    </row>
    <row r="34" spans="2:12" outlineLevel="1" x14ac:dyDescent="0.25">
      <c r="B34" s="28" t="s">
        <v>228</v>
      </c>
      <c r="C34" s="34" t="s">
        <v>229</v>
      </c>
      <c r="D34" s="30" t="s">
        <v>160</v>
      </c>
      <c r="E34" s="30" t="s">
        <v>230</v>
      </c>
      <c r="F34" s="30" t="s">
        <v>162</v>
      </c>
      <c r="G34" s="30" t="s">
        <v>176</v>
      </c>
      <c r="H34" s="30" t="s">
        <v>360</v>
      </c>
      <c r="I34" s="32" t="s">
        <v>404</v>
      </c>
      <c r="J34" s="30"/>
    </row>
    <row r="35" spans="2:12" outlineLevel="1" x14ac:dyDescent="0.25">
      <c r="B35" s="28" t="s">
        <v>231</v>
      </c>
      <c r="C35" s="31" t="s">
        <v>148</v>
      </c>
      <c r="D35" s="30" t="s">
        <v>160</v>
      </c>
      <c r="E35" s="30" t="s">
        <v>90</v>
      </c>
      <c r="F35" s="30" t="s">
        <v>175</v>
      </c>
      <c r="G35" s="30" t="s">
        <v>176</v>
      </c>
      <c r="H35" s="30" t="s">
        <v>360</v>
      </c>
      <c r="I35" s="30"/>
      <c r="J35" s="30"/>
    </row>
    <row r="36" spans="2:12" outlineLevel="1" x14ac:dyDescent="0.25">
      <c r="B36" s="28" t="s">
        <v>232</v>
      </c>
      <c r="C36" s="31" t="s">
        <v>233</v>
      </c>
      <c r="D36" s="30" t="s">
        <v>160</v>
      </c>
      <c r="E36" s="30" t="s">
        <v>234</v>
      </c>
      <c r="F36" s="30" t="s">
        <v>162</v>
      </c>
      <c r="G36" s="30" t="s">
        <v>176</v>
      </c>
      <c r="H36" s="30" t="s">
        <v>360</v>
      </c>
      <c r="I36" s="30"/>
      <c r="J36" s="30"/>
    </row>
    <row r="37" spans="2:12" outlineLevel="1" x14ac:dyDescent="0.25">
      <c r="B37" s="28" t="s">
        <v>235</v>
      </c>
      <c r="C37" s="31" t="s">
        <v>236</v>
      </c>
      <c r="D37" s="30" t="s">
        <v>160</v>
      </c>
      <c r="E37" s="30" t="s">
        <v>91</v>
      </c>
      <c r="F37" s="30" t="s">
        <v>175</v>
      </c>
      <c r="G37" s="30" t="s">
        <v>176</v>
      </c>
      <c r="H37" s="30" t="s">
        <v>360</v>
      </c>
      <c r="I37" s="30"/>
      <c r="J37" s="30"/>
    </row>
    <row r="38" spans="2:12" x14ac:dyDescent="0.25">
      <c r="B38" s="24">
        <v>8</v>
      </c>
      <c r="C38" s="26" t="s">
        <v>435</v>
      </c>
      <c r="D38" s="26" t="s">
        <v>237</v>
      </c>
      <c r="E38" s="26"/>
      <c r="F38" s="26"/>
      <c r="G38" s="26"/>
      <c r="H38" s="26"/>
      <c r="I38" s="33"/>
      <c r="J38" s="33"/>
    </row>
    <row r="39" spans="2:12" outlineLevel="1" x14ac:dyDescent="0.25">
      <c r="B39" s="28" t="s">
        <v>238</v>
      </c>
      <c r="C39" s="34" t="s">
        <v>239</v>
      </c>
      <c r="D39" s="30" t="s">
        <v>160</v>
      </c>
      <c r="E39" s="30" t="s">
        <v>240</v>
      </c>
      <c r="F39" s="30" t="s">
        <v>162</v>
      </c>
      <c r="G39" s="30" t="s">
        <v>176</v>
      </c>
      <c r="H39" s="30" t="s">
        <v>360</v>
      </c>
      <c r="I39" s="30" t="s">
        <v>405</v>
      </c>
      <c r="J39" s="30"/>
    </row>
    <row r="40" spans="2:12" outlineLevel="1" x14ac:dyDescent="0.25">
      <c r="B40" s="28" t="s">
        <v>241</v>
      </c>
      <c r="C40" s="31" t="s">
        <v>242</v>
      </c>
      <c r="D40" s="30" t="s">
        <v>160</v>
      </c>
      <c r="E40" s="30" t="s">
        <v>243</v>
      </c>
      <c r="F40" s="30" t="s">
        <v>162</v>
      </c>
      <c r="G40" s="30" t="s">
        <v>176</v>
      </c>
      <c r="H40" s="30" t="s">
        <v>360</v>
      </c>
      <c r="I40" s="32" t="s">
        <v>405</v>
      </c>
      <c r="J40" s="30"/>
    </row>
    <row r="41" spans="2:12" outlineLevel="1" x14ac:dyDescent="0.25">
      <c r="B41" s="28" t="s">
        <v>244</v>
      </c>
      <c r="C41" s="31" t="s">
        <v>245</v>
      </c>
      <c r="D41" s="30" t="s">
        <v>160</v>
      </c>
      <c r="E41" s="30" t="s">
        <v>28</v>
      </c>
      <c r="F41" s="30" t="s">
        <v>175</v>
      </c>
      <c r="G41" s="30" t="s">
        <v>176</v>
      </c>
      <c r="H41" s="30" t="s">
        <v>360</v>
      </c>
      <c r="I41" s="30"/>
      <c r="J41" s="30"/>
      <c r="L41" s="41"/>
    </row>
    <row r="42" spans="2:12" outlineLevel="1" x14ac:dyDescent="0.25">
      <c r="B42" s="28" t="s">
        <v>246</v>
      </c>
      <c r="C42" s="31" t="s">
        <v>247</v>
      </c>
      <c r="D42" s="30" t="s">
        <v>160</v>
      </c>
      <c r="E42" s="30" t="s">
        <v>248</v>
      </c>
      <c r="F42" s="30" t="s">
        <v>175</v>
      </c>
      <c r="G42" s="30" t="s">
        <v>176</v>
      </c>
      <c r="H42" s="30" t="s">
        <v>160</v>
      </c>
      <c r="I42" s="30" t="s">
        <v>99</v>
      </c>
      <c r="J42" s="30"/>
    </row>
    <row r="43" spans="2:12" s="3" customFormat="1" outlineLevel="1" x14ac:dyDescent="0.25">
      <c r="B43" s="35" t="s">
        <v>249</v>
      </c>
      <c r="C43" s="31" t="s">
        <v>250</v>
      </c>
      <c r="D43" s="32" t="s">
        <v>160</v>
      </c>
      <c r="E43" s="32" t="s">
        <v>29</v>
      </c>
      <c r="F43" s="32" t="s">
        <v>175</v>
      </c>
      <c r="G43" s="32" t="s">
        <v>176</v>
      </c>
      <c r="H43" s="32" t="s">
        <v>160</v>
      </c>
      <c r="I43" s="32" t="s">
        <v>99</v>
      </c>
      <c r="J43" s="32"/>
    </row>
    <row r="44" spans="2:12" s="3" customFormat="1" outlineLevel="1" x14ac:dyDescent="0.25">
      <c r="B44" s="35" t="s">
        <v>251</v>
      </c>
      <c r="C44" s="31" t="s">
        <v>31</v>
      </c>
      <c r="D44" s="32" t="s">
        <v>160</v>
      </c>
      <c r="E44" s="32" t="s">
        <v>30</v>
      </c>
      <c r="F44" s="32" t="s">
        <v>175</v>
      </c>
      <c r="G44" s="32" t="s">
        <v>176</v>
      </c>
      <c r="H44" s="32" t="s">
        <v>160</v>
      </c>
      <c r="I44" s="32" t="s">
        <v>99</v>
      </c>
      <c r="J44" s="32"/>
    </row>
    <row r="45" spans="2:12" outlineLevel="1" x14ac:dyDescent="0.25">
      <c r="B45" s="28" t="s">
        <v>252</v>
      </c>
      <c r="C45" s="31" t="s">
        <v>57</v>
      </c>
      <c r="D45" s="30" t="s">
        <v>160</v>
      </c>
      <c r="E45" s="30" t="s">
        <v>56</v>
      </c>
      <c r="F45" s="30" t="s">
        <v>175</v>
      </c>
      <c r="G45" s="30" t="s">
        <v>176</v>
      </c>
      <c r="H45" s="30" t="s">
        <v>360</v>
      </c>
      <c r="I45" s="30"/>
      <c r="J45" s="30"/>
      <c r="L45" s="41"/>
    </row>
    <row r="46" spans="2:12" s="3" customFormat="1" outlineLevel="1" x14ac:dyDescent="0.25">
      <c r="B46" s="35" t="s">
        <v>253</v>
      </c>
      <c r="C46" s="31" t="s">
        <v>59</v>
      </c>
      <c r="D46" s="32" t="s">
        <v>160</v>
      </c>
      <c r="E46" s="32" t="s">
        <v>58</v>
      </c>
      <c r="F46" s="32" t="s">
        <v>175</v>
      </c>
      <c r="G46" s="32" t="s">
        <v>176</v>
      </c>
      <c r="H46" s="32" t="s">
        <v>160</v>
      </c>
      <c r="I46" s="32" t="s">
        <v>99</v>
      </c>
      <c r="J46" s="32"/>
    </row>
    <row r="47" spans="2:12" outlineLevel="1" x14ac:dyDescent="0.25">
      <c r="B47" s="28" t="s">
        <v>254</v>
      </c>
      <c r="C47" s="31" t="s">
        <v>61</v>
      </c>
      <c r="D47" s="30" t="s">
        <v>160</v>
      </c>
      <c r="E47" s="30" t="s">
        <v>60</v>
      </c>
      <c r="F47" s="30" t="s">
        <v>175</v>
      </c>
      <c r="G47" s="30" t="s">
        <v>176</v>
      </c>
      <c r="H47" s="30" t="s">
        <v>360</v>
      </c>
      <c r="I47" s="30"/>
      <c r="J47" s="30"/>
      <c r="L47" s="41"/>
    </row>
    <row r="48" spans="2:12" s="3" customFormat="1" outlineLevel="1" x14ac:dyDescent="0.25">
      <c r="B48" s="35" t="s">
        <v>255</v>
      </c>
      <c r="C48" s="31" t="s">
        <v>63</v>
      </c>
      <c r="D48" s="32" t="s">
        <v>160</v>
      </c>
      <c r="E48" s="32" t="s">
        <v>62</v>
      </c>
      <c r="F48" s="32" t="s">
        <v>175</v>
      </c>
      <c r="G48" s="32" t="s">
        <v>176</v>
      </c>
      <c r="H48" s="32" t="s">
        <v>160</v>
      </c>
      <c r="I48" s="32" t="s">
        <v>99</v>
      </c>
      <c r="J48" s="32"/>
    </row>
    <row r="49" spans="2:12" s="3" customFormat="1" outlineLevel="1" x14ac:dyDescent="0.25">
      <c r="B49" s="35" t="s">
        <v>256</v>
      </c>
      <c r="C49" s="31" t="s">
        <v>65</v>
      </c>
      <c r="D49" s="32" t="s">
        <v>160</v>
      </c>
      <c r="E49" s="32" t="s">
        <v>64</v>
      </c>
      <c r="F49" s="32" t="s">
        <v>175</v>
      </c>
      <c r="G49" s="32" t="s">
        <v>176</v>
      </c>
      <c r="H49" s="30" t="s">
        <v>360</v>
      </c>
      <c r="I49" s="32"/>
      <c r="J49" s="32"/>
      <c r="K49" s="2"/>
      <c r="L49" s="41"/>
    </row>
    <row r="50" spans="2:12" s="3" customFormat="1" outlineLevel="1" x14ac:dyDescent="0.25">
      <c r="B50" s="35" t="s">
        <v>257</v>
      </c>
      <c r="C50" s="31" t="s">
        <v>67</v>
      </c>
      <c r="D50" s="32" t="s">
        <v>160</v>
      </c>
      <c r="E50" s="32" t="s">
        <v>66</v>
      </c>
      <c r="F50" s="32" t="s">
        <v>175</v>
      </c>
      <c r="G50" s="32" t="s">
        <v>176</v>
      </c>
      <c r="H50" s="32" t="s">
        <v>160</v>
      </c>
      <c r="I50" s="32" t="s">
        <v>99</v>
      </c>
      <c r="J50" s="32"/>
    </row>
    <row r="51" spans="2:12" s="3" customFormat="1" outlineLevel="1" x14ac:dyDescent="0.25">
      <c r="B51" s="35" t="s">
        <v>258</v>
      </c>
      <c r="C51" s="31" t="s">
        <v>69</v>
      </c>
      <c r="D51" s="32" t="s">
        <v>160</v>
      </c>
      <c r="E51" s="32" t="s">
        <v>68</v>
      </c>
      <c r="F51" s="32" t="s">
        <v>175</v>
      </c>
      <c r="G51" s="32" t="s">
        <v>176</v>
      </c>
      <c r="H51" s="32" t="s">
        <v>160</v>
      </c>
      <c r="I51" s="32" t="s">
        <v>99</v>
      </c>
      <c r="J51" s="32"/>
    </row>
    <row r="52" spans="2:12" s="3" customFormat="1" outlineLevel="1" x14ac:dyDescent="0.25">
      <c r="B52" s="35" t="s">
        <v>259</v>
      </c>
      <c r="C52" s="31" t="s">
        <v>71</v>
      </c>
      <c r="D52" s="32" t="s">
        <v>160</v>
      </c>
      <c r="E52" s="32" t="s">
        <v>70</v>
      </c>
      <c r="F52" s="32" t="s">
        <v>175</v>
      </c>
      <c r="G52" s="32" t="s">
        <v>176</v>
      </c>
      <c r="H52" s="32" t="s">
        <v>160</v>
      </c>
      <c r="I52" s="32" t="s">
        <v>99</v>
      </c>
      <c r="J52" s="32"/>
    </row>
    <row r="53" spans="2:12" x14ac:dyDescent="0.25">
      <c r="B53" s="24">
        <v>9</v>
      </c>
      <c r="C53" s="26" t="s">
        <v>434</v>
      </c>
      <c r="D53" s="26" t="s">
        <v>260</v>
      </c>
      <c r="E53" s="26"/>
      <c r="F53" s="26"/>
      <c r="G53" s="26"/>
      <c r="H53" s="26"/>
      <c r="I53" s="33"/>
      <c r="J53" s="33"/>
    </row>
    <row r="54" spans="2:12" outlineLevel="1" x14ac:dyDescent="0.25">
      <c r="B54" s="28" t="s">
        <v>261</v>
      </c>
      <c r="C54" s="34" t="s">
        <v>262</v>
      </c>
      <c r="D54" s="30" t="s">
        <v>160</v>
      </c>
      <c r="E54" s="30" t="s">
        <v>263</v>
      </c>
      <c r="F54" s="30" t="s">
        <v>162</v>
      </c>
      <c r="G54" s="30" t="s">
        <v>176</v>
      </c>
      <c r="H54" s="30" t="s">
        <v>360</v>
      </c>
      <c r="I54" s="32" t="s">
        <v>405</v>
      </c>
      <c r="J54" s="30"/>
    </row>
    <row r="55" spans="2:12" outlineLevel="1" x14ac:dyDescent="0.25">
      <c r="B55" s="28" t="s">
        <v>264</v>
      </c>
      <c r="C55" s="31" t="s">
        <v>33</v>
      </c>
      <c r="D55" s="30" t="s">
        <v>160</v>
      </c>
      <c r="E55" s="30" t="s">
        <v>32</v>
      </c>
      <c r="F55" s="30" t="s">
        <v>175</v>
      </c>
      <c r="G55" s="30" t="s">
        <v>176</v>
      </c>
      <c r="H55" s="30" t="s">
        <v>360</v>
      </c>
      <c r="I55" s="30"/>
      <c r="J55" s="30" t="s">
        <v>397</v>
      </c>
      <c r="L55" s="41"/>
    </row>
    <row r="56" spans="2:12" x14ac:dyDescent="0.25">
      <c r="B56" s="24">
        <v>10</v>
      </c>
      <c r="C56" s="26" t="s">
        <v>433</v>
      </c>
      <c r="D56" s="26" t="s">
        <v>265</v>
      </c>
      <c r="E56" s="26"/>
      <c r="F56" s="26"/>
      <c r="G56" s="26"/>
      <c r="H56" s="26"/>
      <c r="I56" s="33"/>
      <c r="J56" s="33"/>
    </row>
    <row r="57" spans="2:12" outlineLevel="1" x14ac:dyDescent="0.25">
      <c r="B57" s="28" t="s">
        <v>266</v>
      </c>
      <c r="C57" s="34" t="s">
        <v>267</v>
      </c>
      <c r="D57" s="30" t="s">
        <v>160</v>
      </c>
      <c r="E57" s="30" t="s">
        <v>268</v>
      </c>
      <c r="F57" s="30" t="s">
        <v>162</v>
      </c>
      <c r="G57" s="30" t="s">
        <v>176</v>
      </c>
      <c r="H57" s="30" t="s">
        <v>360</v>
      </c>
      <c r="I57" s="32" t="s">
        <v>405</v>
      </c>
      <c r="J57" s="30"/>
    </row>
    <row r="58" spans="2:12" outlineLevel="1" x14ac:dyDescent="0.25">
      <c r="B58" s="28" t="s">
        <v>269</v>
      </c>
      <c r="C58" s="31" t="s">
        <v>270</v>
      </c>
      <c r="D58" s="30" t="s">
        <v>160</v>
      </c>
      <c r="E58" s="30" t="s">
        <v>34</v>
      </c>
      <c r="F58" s="30" t="s">
        <v>175</v>
      </c>
      <c r="G58" s="30" t="s">
        <v>176</v>
      </c>
      <c r="H58" s="30" t="s">
        <v>360</v>
      </c>
      <c r="I58" s="30"/>
      <c r="J58" s="30"/>
    </row>
    <row r="59" spans="2:12" outlineLevel="1" x14ac:dyDescent="0.25">
      <c r="B59" s="28" t="s">
        <v>271</v>
      </c>
      <c r="C59" s="31" t="s">
        <v>272</v>
      </c>
      <c r="D59" s="30" t="s">
        <v>160</v>
      </c>
      <c r="E59" s="30" t="s">
        <v>35</v>
      </c>
      <c r="F59" s="30" t="s">
        <v>175</v>
      </c>
      <c r="G59" s="30" t="s">
        <v>176</v>
      </c>
      <c r="H59" s="30" t="s">
        <v>360</v>
      </c>
      <c r="I59" s="30"/>
      <c r="J59" s="30"/>
    </row>
    <row r="60" spans="2:12" x14ac:dyDescent="0.25">
      <c r="B60" s="24">
        <v>11</v>
      </c>
      <c r="C60" s="26" t="s">
        <v>432</v>
      </c>
      <c r="D60" s="26" t="s">
        <v>273</v>
      </c>
      <c r="E60" s="26"/>
      <c r="F60" s="26"/>
      <c r="G60" s="26"/>
      <c r="H60" s="26"/>
      <c r="I60" s="33"/>
      <c r="J60" s="33"/>
    </row>
    <row r="61" spans="2:12" outlineLevel="1" x14ac:dyDescent="0.25">
      <c r="B61" s="28" t="s">
        <v>274</v>
      </c>
      <c r="C61" s="34" t="s">
        <v>275</v>
      </c>
      <c r="D61" s="30" t="s">
        <v>160</v>
      </c>
      <c r="E61" s="30" t="s">
        <v>276</v>
      </c>
      <c r="F61" s="30" t="s">
        <v>162</v>
      </c>
      <c r="G61" s="30" t="s">
        <v>176</v>
      </c>
      <c r="H61" s="30" t="s">
        <v>360</v>
      </c>
      <c r="I61" s="32" t="s">
        <v>405</v>
      </c>
      <c r="J61" s="30"/>
    </row>
    <row r="62" spans="2:12" outlineLevel="1" x14ac:dyDescent="0.25">
      <c r="B62" s="28" t="s">
        <v>277</v>
      </c>
      <c r="C62" s="31" t="s">
        <v>37</v>
      </c>
      <c r="D62" s="30" t="s">
        <v>160</v>
      </c>
      <c r="E62" s="30" t="s">
        <v>36</v>
      </c>
      <c r="F62" s="30" t="s">
        <v>175</v>
      </c>
      <c r="G62" s="30" t="s">
        <v>176</v>
      </c>
      <c r="H62" s="30" t="s">
        <v>160</v>
      </c>
      <c r="I62" s="30" t="s">
        <v>99</v>
      </c>
      <c r="J62" s="30" t="s">
        <v>420</v>
      </c>
    </row>
    <row r="63" spans="2:12" outlineLevel="1" x14ac:dyDescent="0.25">
      <c r="B63" s="28" t="s">
        <v>278</v>
      </c>
      <c r="C63" s="31" t="s">
        <v>39</v>
      </c>
      <c r="D63" s="30" t="s">
        <v>160</v>
      </c>
      <c r="E63" s="30" t="s">
        <v>38</v>
      </c>
      <c r="F63" s="30" t="s">
        <v>175</v>
      </c>
      <c r="G63" s="30" t="s">
        <v>176</v>
      </c>
      <c r="H63" s="30" t="s">
        <v>160</v>
      </c>
      <c r="I63" s="30" t="s">
        <v>99</v>
      </c>
      <c r="J63" s="30" t="s">
        <v>420</v>
      </c>
    </row>
    <row r="64" spans="2:12" s="3" customFormat="1" outlineLevel="1" x14ac:dyDescent="0.25">
      <c r="B64" s="35" t="s">
        <v>279</v>
      </c>
      <c r="C64" s="31" t="s">
        <v>41</v>
      </c>
      <c r="D64" s="32" t="s">
        <v>160</v>
      </c>
      <c r="E64" s="32" t="s">
        <v>40</v>
      </c>
      <c r="F64" s="32" t="s">
        <v>175</v>
      </c>
      <c r="G64" s="32" t="s">
        <v>176</v>
      </c>
      <c r="H64" s="30" t="s">
        <v>160</v>
      </c>
      <c r="I64" s="32" t="s">
        <v>99</v>
      </c>
      <c r="J64" s="30" t="s">
        <v>420</v>
      </c>
    </row>
    <row r="65" spans="2:12" outlineLevel="1" x14ac:dyDescent="0.25">
      <c r="B65" s="28" t="s">
        <v>280</v>
      </c>
      <c r="C65" s="31" t="s">
        <v>43</v>
      </c>
      <c r="D65" s="30" t="s">
        <v>160</v>
      </c>
      <c r="E65" s="30" t="s">
        <v>42</v>
      </c>
      <c r="F65" s="30" t="s">
        <v>175</v>
      </c>
      <c r="G65" s="30" t="s">
        <v>176</v>
      </c>
      <c r="H65" s="30" t="s">
        <v>160</v>
      </c>
      <c r="I65" s="30" t="s">
        <v>99</v>
      </c>
      <c r="J65" s="30" t="s">
        <v>420</v>
      </c>
    </row>
    <row r="66" spans="2:12" outlineLevel="1" x14ac:dyDescent="0.25">
      <c r="B66" s="28" t="s">
        <v>281</v>
      </c>
      <c r="C66" s="31" t="s">
        <v>45</v>
      </c>
      <c r="D66" s="30" t="s">
        <v>160</v>
      </c>
      <c r="E66" s="30" t="s">
        <v>44</v>
      </c>
      <c r="F66" s="30" t="s">
        <v>175</v>
      </c>
      <c r="G66" s="30" t="s">
        <v>176</v>
      </c>
      <c r="H66" s="30" t="s">
        <v>160</v>
      </c>
      <c r="I66" s="30" t="s">
        <v>99</v>
      </c>
      <c r="J66" s="30" t="s">
        <v>420</v>
      </c>
    </row>
    <row r="67" spans="2:12" outlineLevel="1" x14ac:dyDescent="0.25">
      <c r="B67" s="28" t="s">
        <v>282</v>
      </c>
      <c r="C67" s="31" t="s">
        <v>47</v>
      </c>
      <c r="D67" s="30" t="s">
        <v>160</v>
      </c>
      <c r="E67" s="30" t="s">
        <v>46</v>
      </c>
      <c r="F67" s="30" t="s">
        <v>175</v>
      </c>
      <c r="G67" s="30" t="s">
        <v>176</v>
      </c>
      <c r="H67" s="30" t="s">
        <v>160</v>
      </c>
      <c r="I67" s="30" t="s">
        <v>99</v>
      </c>
      <c r="J67" s="30" t="s">
        <v>420</v>
      </c>
    </row>
    <row r="68" spans="2:12" s="3" customFormat="1" outlineLevel="1" x14ac:dyDescent="0.25">
      <c r="B68" s="35" t="s">
        <v>283</v>
      </c>
      <c r="C68" s="31" t="s">
        <v>284</v>
      </c>
      <c r="D68" s="32" t="s">
        <v>160</v>
      </c>
      <c r="E68" s="32" t="s">
        <v>285</v>
      </c>
      <c r="F68" s="32" t="s">
        <v>175</v>
      </c>
      <c r="G68" s="32" t="s">
        <v>176</v>
      </c>
      <c r="H68" s="30" t="s">
        <v>160</v>
      </c>
      <c r="I68" s="32" t="s">
        <v>99</v>
      </c>
      <c r="J68" s="30" t="s">
        <v>420</v>
      </c>
    </row>
    <row r="69" spans="2:12" x14ac:dyDescent="0.25">
      <c r="B69" s="24">
        <v>12</v>
      </c>
      <c r="C69" s="26" t="s">
        <v>431</v>
      </c>
      <c r="D69" s="26" t="s">
        <v>286</v>
      </c>
      <c r="E69" s="26"/>
      <c r="F69" s="26"/>
      <c r="G69" s="26"/>
      <c r="H69" s="26"/>
      <c r="I69" s="33"/>
      <c r="J69" s="33"/>
    </row>
    <row r="70" spans="2:12" s="3" customFormat="1" outlineLevel="1" x14ac:dyDescent="0.25">
      <c r="B70" s="35" t="s">
        <v>287</v>
      </c>
      <c r="C70" s="34" t="s">
        <v>288</v>
      </c>
      <c r="D70" s="32" t="s">
        <v>160</v>
      </c>
      <c r="E70" s="32" t="s">
        <v>48</v>
      </c>
      <c r="F70" s="32" t="s">
        <v>175</v>
      </c>
      <c r="G70" s="32" t="s">
        <v>176</v>
      </c>
      <c r="H70" s="32" t="s">
        <v>160</v>
      </c>
      <c r="I70" s="32" t="s">
        <v>99</v>
      </c>
      <c r="J70" s="32"/>
    </row>
    <row r="71" spans="2:12" x14ac:dyDescent="0.25">
      <c r="B71" s="24">
        <v>13</v>
      </c>
      <c r="C71" s="26" t="s">
        <v>430</v>
      </c>
      <c r="D71" s="26" t="s">
        <v>289</v>
      </c>
      <c r="E71" s="26"/>
      <c r="F71" s="26"/>
      <c r="G71" s="26"/>
      <c r="H71" s="26"/>
      <c r="I71" s="33"/>
      <c r="J71" s="33"/>
    </row>
    <row r="72" spans="2:12" outlineLevel="1" x14ac:dyDescent="0.25">
      <c r="B72" s="28" t="s">
        <v>290</v>
      </c>
      <c r="C72" s="34" t="s">
        <v>291</v>
      </c>
      <c r="D72" s="30" t="s">
        <v>160</v>
      </c>
      <c r="E72" s="32" t="s">
        <v>292</v>
      </c>
      <c r="F72" s="30" t="s">
        <v>162</v>
      </c>
      <c r="G72" s="30" t="s">
        <v>176</v>
      </c>
      <c r="H72" s="30" t="s">
        <v>360</v>
      </c>
      <c r="I72" s="32" t="s">
        <v>406</v>
      </c>
      <c r="J72" s="30"/>
    </row>
    <row r="73" spans="2:12" outlineLevel="1" x14ac:dyDescent="0.25">
      <c r="B73" s="28" t="s">
        <v>293</v>
      </c>
      <c r="C73" s="31" t="s">
        <v>13</v>
      </c>
      <c r="D73" s="30" t="s">
        <v>160</v>
      </c>
      <c r="E73" s="32" t="s">
        <v>12</v>
      </c>
      <c r="F73" s="30" t="s">
        <v>175</v>
      </c>
      <c r="G73" s="30" t="s">
        <v>176</v>
      </c>
      <c r="H73" s="30" t="s">
        <v>360</v>
      </c>
      <c r="I73" s="30"/>
      <c r="J73" s="30"/>
    </row>
    <row r="74" spans="2:12" outlineLevel="1" x14ac:dyDescent="0.25">
      <c r="B74" s="28" t="s">
        <v>294</v>
      </c>
      <c r="C74" s="31" t="s">
        <v>15</v>
      </c>
      <c r="D74" s="30" t="s">
        <v>160</v>
      </c>
      <c r="E74" s="32" t="s">
        <v>14</v>
      </c>
      <c r="F74" s="30" t="s">
        <v>175</v>
      </c>
      <c r="G74" s="30" t="s">
        <v>176</v>
      </c>
      <c r="H74" s="30" t="s">
        <v>360</v>
      </c>
      <c r="I74" s="30"/>
      <c r="J74" s="30"/>
    </row>
    <row r="75" spans="2:12" outlineLevel="1" x14ac:dyDescent="0.25">
      <c r="B75" s="28" t="s">
        <v>295</v>
      </c>
      <c r="C75" s="31" t="s">
        <v>17</v>
      </c>
      <c r="D75" s="30" t="s">
        <v>160</v>
      </c>
      <c r="E75" s="32" t="s">
        <v>16</v>
      </c>
      <c r="F75" s="30" t="s">
        <v>175</v>
      </c>
      <c r="G75" s="30" t="s">
        <v>176</v>
      </c>
      <c r="H75" s="30" t="s">
        <v>360</v>
      </c>
      <c r="I75" s="30"/>
      <c r="J75" s="30" t="s">
        <v>396</v>
      </c>
      <c r="L75" s="41"/>
    </row>
    <row r="76" spans="2:12" outlineLevel="1" x14ac:dyDescent="0.25">
      <c r="B76" s="28" t="s">
        <v>296</v>
      </c>
      <c r="C76" s="31" t="s">
        <v>19</v>
      </c>
      <c r="D76" s="30" t="s">
        <v>160</v>
      </c>
      <c r="E76" s="32" t="s">
        <v>18</v>
      </c>
      <c r="F76" s="30" t="s">
        <v>175</v>
      </c>
      <c r="G76" s="30" t="s">
        <v>176</v>
      </c>
      <c r="H76" s="30" t="s">
        <v>160</v>
      </c>
      <c r="I76" s="30" t="s">
        <v>99</v>
      </c>
      <c r="J76" s="30" t="s">
        <v>420</v>
      </c>
    </row>
    <row r="77" spans="2:12" outlineLevel="1" x14ac:dyDescent="0.25">
      <c r="B77" s="28" t="s">
        <v>297</v>
      </c>
      <c r="C77" s="31" t="s">
        <v>21</v>
      </c>
      <c r="D77" s="30" t="s">
        <v>160</v>
      </c>
      <c r="E77" s="32" t="s">
        <v>20</v>
      </c>
      <c r="F77" s="30" t="s">
        <v>175</v>
      </c>
      <c r="G77" s="30" t="s">
        <v>176</v>
      </c>
      <c r="H77" s="30" t="s">
        <v>360</v>
      </c>
      <c r="I77" s="30"/>
      <c r="J77" s="30" t="s">
        <v>395</v>
      </c>
      <c r="L77" s="41"/>
    </row>
    <row r="78" spans="2:12" outlineLevel="1" x14ac:dyDescent="0.25">
      <c r="B78" s="28" t="s">
        <v>298</v>
      </c>
      <c r="C78" s="31" t="s">
        <v>23</v>
      </c>
      <c r="D78" s="30" t="s">
        <v>160</v>
      </c>
      <c r="E78" s="32" t="s">
        <v>22</v>
      </c>
      <c r="F78" s="30" t="s">
        <v>175</v>
      </c>
      <c r="G78" s="30" t="s">
        <v>176</v>
      </c>
      <c r="H78" s="30" t="s">
        <v>160</v>
      </c>
      <c r="I78" s="30" t="s">
        <v>99</v>
      </c>
      <c r="J78" s="30" t="s">
        <v>421</v>
      </c>
    </row>
    <row r="79" spans="2:12" outlineLevel="1" x14ac:dyDescent="0.25">
      <c r="B79" s="28" t="s">
        <v>299</v>
      </c>
      <c r="C79" s="31" t="s">
        <v>25</v>
      </c>
      <c r="D79" s="30" t="s">
        <v>160</v>
      </c>
      <c r="E79" s="32" t="s">
        <v>24</v>
      </c>
      <c r="F79" s="30" t="s">
        <v>175</v>
      </c>
      <c r="G79" s="30" t="s">
        <v>176</v>
      </c>
      <c r="H79" s="30" t="s">
        <v>160</v>
      </c>
      <c r="I79" s="30" t="s">
        <v>99</v>
      </c>
      <c r="J79" s="30" t="s">
        <v>422</v>
      </c>
    </row>
    <row r="80" spans="2:12" outlineLevel="1" x14ac:dyDescent="0.25">
      <c r="B80" s="28" t="s">
        <v>300</v>
      </c>
      <c r="C80" s="31" t="s">
        <v>27</v>
      </c>
      <c r="D80" s="30" t="s">
        <v>160</v>
      </c>
      <c r="E80" s="32" t="s">
        <v>26</v>
      </c>
      <c r="F80" s="30" t="s">
        <v>175</v>
      </c>
      <c r="G80" s="30" t="s">
        <v>176</v>
      </c>
      <c r="H80" s="30" t="s">
        <v>360</v>
      </c>
      <c r="I80" s="30"/>
      <c r="J80" s="30" t="s">
        <v>394</v>
      </c>
      <c r="L80" s="41"/>
    </row>
    <row r="81" spans="2:10" x14ac:dyDescent="0.25">
      <c r="B81" s="24">
        <v>14</v>
      </c>
      <c r="C81" s="26" t="s">
        <v>429</v>
      </c>
      <c r="D81" s="26" t="s">
        <v>301</v>
      </c>
      <c r="E81" s="26"/>
      <c r="F81" s="26"/>
      <c r="G81" s="26"/>
      <c r="H81" s="26"/>
      <c r="I81" s="33"/>
      <c r="J81" s="33"/>
    </row>
    <row r="82" spans="2:10" outlineLevel="1" x14ac:dyDescent="0.25">
      <c r="B82" s="28" t="s">
        <v>302</v>
      </c>
      <c r="C82" s="34" t="s">
        <v>303</v>
      </c>
      <c r="D82" s="30" t="s">
        <v>160</v>
      </c>
      <c r="E82" s="30" t="s">
        <v>304</v>
      </c>
      <c r="F82" s="30" t="s">
        <v>162</v>
      </c>
      <c r="G82" s="30" t="s">
        <v>176</v>
      </c>
      <c r="H82" s="30" t="s">
        <v>160</v>
      </c>
      <c r="I82" s="30" t="s">
        <v>99</v>
      </c>
      <c r="J82" s="30" t="s">
        <v>419</v>
      </c>
    </row>
    <row r="83" spans="2:10" outlineLevel="1" x14ac:dyDescent="0.25">
      <c r="B83" s="28" t="s">
        <v>305</v>
      </c>
      <c r="C83" s="31" t="s">
        <v>50</v>
      </c>
      <c r="D83" s="30" t="s">
        <v>160</v>
      </c>
      <c r="E83" s="30" t="s">
        <v>49</v>
      </c>
      <c r="F83" s="30" t="s">
        <v>175</v>
      </c>
      <c r="G83" s="30" t="s">
        <v>176</v>
      </c>
      <c r="H83" s="30" t="s">
        <v>160</v>
      </c>
      <c r="I83" s="30" t="s">
        <v>99</v>
      </c>
      <c r="J83" s="30" t="s">
        <v>419</v>
      </c>
    </row>
    <row r="84" spans="2:10" outlineLevel="1" x14ac:dyDescent="0.25">
      <c r="B84" s="28" t="s">
        <v>306</v>
      </c>
      <c r="C84" s="31" t="s">
        <v>52</v>
      </c>
      <c r="D84" s="30" t="s">
        <v>160</v>
      </c>
      <c r="E84" s="30" t="s">
        <v>51</v>
      </c>
      <c r="F84" s="30" t="s">
        <v>175</v>
      </c>
      <c r="G84" s="30" t="s">
        <v>176</v>
      </c>
      <c r="H84" s="30" t="s">
        <v>160</v>
      </c>
      <c r="I84" s="30" t="s">
        <v>99</v>
      </c>
      <c r="J84" s="30" t="s">
        <v>419</v>
      </c>
    </row>
    <row r="85" spans="2:10" outlineLevel="1" x14ac:dyDescent="0.25">
      <c r="B85" s="28" t="s">
        <v>307</v>
      </c>
      <c r="C85" s="31" t="s">
        <v>53</v>
      </c>
      <c r="D85" s="30" t="s">
        <v>160</v>
      </c>
      <c r="E85" s="30" t="s">
        <v>308</v>
      </c>
      <c r="F85" s="30" t="s">
        <v>175</v>
      </c>
      <c r="G85" s="30" t="s">
        <v>176</v>
      </c>
      <c r="H85" s="30" t="s">
        <v>160</v>
      </c>
      <c r="I85" s="30" t="s">
        <v>99</v>
      </c>
      <c r="J85" s="30" t="s">
        <v>419</v>
      </c>
    </row>
    <row r="86" spans="2:10" outlineLevel="1" x14ac:dyDescent="0.25">
      <c r="B86" s="28" t="s">
        <v>309</v>
      </c>
      <c r="C86" s="31" t="s">
        <v>54</v>
      </c>
      <c r="D86" s="30" t="s">
        <v>160</v>
      </c>
      <c r="E86" s="30" t="s">
        <v>310</v>
      </c>
      <c r="F86" s="30" t="s">
        <v>175</v>
      </c>
      <c r="G86" s="30" t="s">
        <v>176</v>
      </c>
      <c r="H86" s="30" t="s">
        <v>160</v>
      </c>
      <c r="I86" s="30" t="s">
        <v>99</v>
      </c>
      <c r="J86" s="30" t="s">
        <v>419</v>
      </c>
    </row>
    <row r="87" spans="2:10" outlineLevel="1" x14ac:dyDescent="0.25">
      <c r="B87" s="28" t="s">
        <v>311</v>
      </c>
      <c r="C87" s="31" t="s">
        <v>55</v>
      </c>
      <c r="D87" s="30" t="s">
        <v>160</v>
      </c>
      <c r="E87" s="30" t="s">
        <v>312</v>
      </c>
      <c r="F87" s="30" t="s">
        <v>175</v>
      </c>
      <c r="G87" s="30" t="s">
        <v>176</v>
      </c>
      <c r="H87" s="30" t="s">
        <v>160</v>
      </c>
      <c r="I87" s="30" t="s">
        <v>99</v>
      </c>
      <c r="J87" s="30" t="s">
        <v>419</v>
      </c>
    </row>
    <row r="88" spans="2:10" x14ac:dyDescent="0.25">
      <c r="B88" s="24">
        <v>15</v>
      </c>
      <c r="C88" s="26" t="s">
        <v>428</v>
      </c>
      <c r="D88" s="26" t="s">
        <v>313</v>
      </c>
      <c r="E88" s="26"/>
      <c r="F88" s="26"/>
      <c r="G88" s="26"/>
      <c r="H88" s="26"/>
      <c r="I88" s="33"/>
      <c r="J88" s="33"/>
    </row>
    <row r="89" spans="2:10" outlineLevel="1" x14ac:dyDescent="0.25">
      <c r="B89" s="28" t="s">
        <v>314</v>
      </c>
      <c r="C89" s="34" t="s">
        <v>315</v>
      </c>
      <c r="D89" s="30" t="s">
        <v>160</v>
      </c>
      <c r="E89" s="30" t="s">
        <v>316</v>
      </c>
      <c r="F89" s="30" t="s">
        <v>162</v>
      </c>
      <c r="G89" s="30" t="s">
        <v>176</v>
      </c>
      <c r="H89" s="30" t="s">
        <v>360</v>
      </c>
      <c r="I89" s="32" t="s">
        <v>407</v>
      </c>
      <c r="J89" s="30"/>
    </row>
    <row r="90" spans="2:10" outlineLevel="1" x14ac:dyDescent="0.25">
      <c r="B90" s="28" t="s">
        <v>317</v>
      </c>
      <c r="C90" s="31" t="s">
        <v>75</v>
      </c>
      <c r="D90" s="30" t="s">
        <v>160</v>
      </c>
      <c r="E90" s="30" t="s">
        <v>74</v>
      </c>
      <c r="F90" s="30" t="s">
        <v>175</v>
      </c>
      <c r="G90" s="30" t="s">
        <v>176</v>
      </c>
      <c r="H90" s="30" t="s">
        <v>160</v>
      </c>
      <c r="I90" s="30" t="s">
        <v>99</v>
      </c>
      <c r="J90" s="30" t="s">
        <v>413</v>
      </c>
    </row>
    <row r="91" spans="2:10" outlineLevel="1" x14ac:dyDescent="0.25">
      <c r="B91" s="28" t="s">
        <v>318</v>
      </c>
      <c r="C91" s="31" t="s">
        <v>319</v>
      </c>
      <c r="D91" s="30" t="s">
        <v>160</v>
      </c>
      <c r="E91" s="30" t="s">
        <v>320</v>
      </c>
      <c r="F91" s="30" t="s">
        <v>162</v>
      </c>
      <c r="G91" s="30" t="s">
        <v>176</v>
      </c>
      <c r="H91" s="30" t="s">
        <v>160</v>
      </c>
      <c r="I91" s="30" t="s">
        <v>99</v>
      </c>
      <c r="J91" s="30" t="s">
        <v>414</v>
      </c>
    </row>
    <row r="92" spans="2:10" outlineLevel="1" x14ac:dyDescent="0.25">
      <c r="B92" s="28" t="s">
        <v>321</v>
      </c>
      <c r="C92" s="31" t="s">
        <v>77</v>
      </c>
      <c r="D92" s="30" t="s">
        <v>160</v>
      </c>
      <c r="E92" s="30" t="s">
        <v>76</v>
      </c>
      <c r="F92" s="30" t="s">
        <v>175</v>
      </c>
      <c r="G92" s="30" t="s">
        <v>176</v>
      </c>
      <c r="H92" s="30" t="s">
        <v>160</v>
      </c>
      <c r="I92" s="30" t="s">
        <v>99</v>
      </c>
      <c r="J92" s="30" t="s">
        <v>415</v>
      </c>
    </row>
    <row r="93" spans="2:10" outlineLevel="1" x14ac:dyDescent="0.25">
      <c r="B93" s="28" t="s">
        <v>322</v>
      </c>
      <c r="C93" s="31" t="s">
        <v>79</v>
      </c>
      <c r="D93" s="30" t="s">
        <v>160</v>
      </c>
      <c r="E93" s="30" t="s">
        <v>78</v>
      </c>
      <c r="F93" s="30" t="s">
        <v>175</v>
      </c>
      <c r="G93" s="30" t="s">
        <v>176</v>
      </c>
      <c r="H93" s="30" t="s">
        <v>160</v>
      </c>
      <c r="I93" s="30" t="s">
        <v>99</v>
      </c>
      <c r="J93" s="30" t="s">
        <v>416</v>
      </c>
    </row>
    <row r="94" spans="2:10" outlineLevel="1" x14ac:dyDescent="0.25">
      <c r="B94" s="28" t="s">
        <v>323</v>
      </c>
      <c r="C94" s="31" t="s">
        <v>81</v>
      </c>
      <c r="D94" s="30" t="s">
        <v>160</v>
      </c>
      <c r="E94" s="30" t="s">
        <v>80</v>
      </c>
      <c r="F94" s="30" t="s">
        <v>175</v>
      </c>
      <c r="G94" s="30" t="s">
        <v>176</v>
      </c>
      <c r="H94" s="30" t="s">
        <v>160</v>
      </c>
      <c r="I94" s="30" t="s">
        <v>99</v>
      </c>
      <c r="J94" s="30" t="s">
        <v>417</v>
      </c>
    </row>
    <row r="95" spans="2:10" outlineLevel="1" x14ac:dyDescent="0.25">
      <c r="B95" s="28" t="s">
        <v>324</v>
      </c>
      <c r="C95" s="31" t="s">
        <v>325</v>
      </c>
      <c r="D95" s="30" t="s">
        <v>160</v>
      </c>
      <c r="E95" s="30" t="s">
        <v>326</v>
      </c>
      <c r="F95" s="30" t="s">
        <v>175</v>
      </c>
      <c r="G95" s="30" t="s">
        <v>176</v>
      </c>
      <c r="H95" s="30" t="s">
        <v>160</v>
      </c>
      <c r="I95" s="30" t="s">
        <v>99</v>
      </c>
      <c r="J95" s="30" t="s">
        <v>418</v>
      </c>
    </row>
    <row r="96" spans="2:10" x14ac:dyDescent="0.25">
      <c r="B96" s="24">
        <v>16</v>
      </c>
      <c r="C96" s="26" t="s">
        <v>427</v>
      </c>
      <c r="D96" s="26" t="s">
        <v>327</v>
      </c>
      <c r="E96" s="26"/>
      <c r="F96" s="26"/>
      <c r="G96" s="26"/>
      <c r="H96" s="26"/>
      <c r="I96" s="33"/>
      <c r="J96" s="33"/>
    </row>
    <row r="97" spans="2:10" outlineLevel="1" x14ac:dyDescent="0.25">
      <c r="B97" s="28" t="s">
        <v>328</v>
      </c>
      <c r="C97" s="34" t="s">
        <v>329</v>
      </c>
      <c r="D97" s="30" t="s">
        <v>160</v>
      </c>
      <c r="E97" s="30" t="s">
        <v>330</v>
      </c>
      <c r="F97" s="30" t="s">
        <v>162</v>
      </c>
      <c r="G97" s="30" t="s">
        <v>176</v>
      </c>
      <c r="H97" s="30" t="s">
        <v>360</v>
      </c>
      <c r="I97" s="32" t="s">
        <v>408</v>
      </c>
      <c r="J97" s="30"/>
    </row>
    <row r="98" spans="2:10" outlineLevel="1" x14ac:dyDescent="0.25">
      <c r="B98" s="28" t="s">
        <v>331</v>
      </c>
      <c r="C98" s="31" t="s">
        <v>73</v>
      </c>
      <c r="D98" s="30" t="s">
        <v>160</v>
      </c>
      <c r="E98" s="30" t="s">
        <v>72</v>
      </c>
      <c r="F98" s="30" t="s">
        <v>175</v>
      </c>
      <c r="G98" s="30" t="s">
        <v>176</v>
      </c>
      <c r="H98" s="30" t="s">
        <v>360</v>
      </c>
      <c r="I98" s="30"/>
      <c r="J98" s="30"/>
    </row>
    <row r="99" spans="2:10" x14ac:dyDescent="0.25">
      <c r="B99" s="24">
        <v>17</v>
      </c>
      <c r="C99" s="26" t="s">
        <v>426</v>
      </c>
      <c r="D99" s="26" t="s">
        <v>332</v>
      </c>
      <c r="E99" s="26"/>
      <c r="F99" s="26"/>
      <c r="G99" s="26"/>
      <c r="H99" s="26"/>
      <c r="I99" s="33"/>
      <c r="J99" s="33"/>
    </row>
    <row r="100" spans="2:10" outlineLevel="1" x14ac:dyDescent="0.25">
      <c r="B100" s="28" t="s">
        <v>333</v>
      </c>
      <c r="C100" s="34" t="s">
        <v>334</v>
      </c>
      <c r="D100" s="30" t="s">
        <v>160</v>
      </c>
      <c r="E100" s="30" t="s">
        <v>335</v>
      </c>
      <c r="F100" s="30" t="s">
        <v>162</v>
      </c>
      <c r="G100" s="30" t="s">
        <v>176</v>
      </c>
      <c r="H100" s="30" t="s">
        <v>360</v>
      </c>
      <c r="I100" s="32" t="s">
        <v>409</v>
      </c>
      <c r="J100" s="30"/>
    </row>
    <row r="101" spans="2:10" outlineLevel="1" x14ac:dyDescent="0.25">
      <c r="B101" s="28" t="s">
        <v>336</v>
      </c>
      <c r="C101" s="34" t="s">
        <v>337</v>
      </c>
      <c r="D101" s="30" t="s">
        <v>160</v>
      </c>
      <c r="E101" s="30" t="s">
        <v>338</v>
      </c>
      <c r="F101" s="30" t="s">
        <v>175</v>
      </c>
      <c r="G101" s="30" t="s">
        <v>176</v>
      </c>
      <c r="H101" s="30" t="s">
        <v>360</v>
      </c>
      <c r="I101" s="30"/>
      <c r="J101" s="30"/>
    </row>
    <row r="102" spans="2:10" outlineLevel="1" x14ac:dyDescent="0.25">
      <c r="B102" s="28" t="s">
        <v>339</v>
      </c>
      <c r="C102" s="34" t="s">
        <v>340</v>
      </c>
      <c r="D102" s="30" t="s">
        <v>160</v>
      </c>
      <c r="E102" s="30" t="s">
        <v>341</v>
      </c>
      <c r="F102" s="30" t="s">
        <v>175</v>
      </c>
      <c r="G102" s="30" t="s">
        <v>176</v>
      </c>
      <c r="H102" s="30" t="s">
        <v>360</v>
      </c>
      <c r="I102" s="30"/>
      <c r="J102" s="30"/>
    </row>
    <row r="103" spans="2:10" outlineLevel="1" x14ac:dyDescent="0.25">
      <c r="B103" s="28" t="s">
        <v>342</v>
      </c>
      <c r="C103" s="31" t="s">
        <v>343</v>
      </c>
      <c r="D103" s="30" t="s">
        <v>160</v>
      </c>
      <c r="E103" s="30" t="s">
        <v>344</v>
      </c>
      <c r="F103" s="30" t="s">
        <v>175</v>
      </c>
      <c r="G103" s="30" t="s">
        <v>176</v>
      </c>
      <c r="H103" s="30" t="s">
        <v>360</v>
      </c>
      <c r="I103" s="30"/>
      <c r="J103" s="30"/>
    </row>
    <row r="104" spans="2:10" outlineLevel="1" x14ac:dyDescent="0.25">
      <c r="B104" s="28" t="s">
        <v>345</v>
      </c>
      <c r="C104" s="31" t="s">
        <v>346</v>
      </c>
      <c r="D104" s="30" t="s">
        <v>160</v>
      </c>
      <c r="E104" s="30" t="s">
        <v>347</v>
      </c>
      <c r="F104" s="30" t="s">
        <v>175</v>
      </c>
      <c r="G104" s="30" t="s">
        <v>176</v>
      </c>
      <c r="H104" s="30" t="s">
        <v>160</v>
      </c>
      <c r="I104" s="30" t="s">
        <v>99</v>
      </c>
      <c r="J104" s="30" t="s">
        <v>411</v>
      </c>
    </row>
    <row r="105" spans="2:10" outlineLevel="1" x14ac:dyDescent="0.25">
      <c r="B105" s="28" t="s">
        <v>348</v>
      </c>
      <c r="C105" s="31" t="s">
        <v>349</v>
      </c>
      <c r="D105" s="30" t="s">
        <v>160</v>
      </c>
      <c r="E105" s="30" t="s">
        <v>350</v>
      </c>
      <c r="F105" s="30" t="s">
        <v>175</v>
      </c>
      <c r="G105" s="30" t="s">
        <v>176</v>
      </c>
      <c r="H105" s="30" t="s">
        <v>360</v>
      </c>
      <c r="I105" s="30"/>
      <c r="J105" s="30"/>
    </row>
    <row r="106" spans="2:10" x14ac:dyDescent="0.25">
      <c r="B106" s="24">
        <v>18</v>
      </c>
      <c r="C106" s="26" t="s">
        <v>425</v>
      </c>
      <c r="D106" s="26" t="s">
        <v>351</v>
      </c>
      <c r="E106" s="26"/>
      <c r="F106" s="26"/>
      <c r="G106" s="26"/>
      <c r="H106" s="26"/>
      <c r="I106" s="33"/>
      <c r="J106" s="33"/>
    </row>
    <row r="107" spans="2:10" outlineLevel="1" x14ac:dyDescent="0.25">
      <c r="B107" s="28" t="s">
        <v>352</v>
      </c>
      <c r="C107" s="34" t="s">
        <v>94</v>
      </c>
      <c r="D107" s="30" t="s">
        <v>160</v>
      </c>
      <c r="E107" s="30" t="s">
        <v>93</v>
      </c>
      <c r="F107" s="30" t="s">
        <v>175</v>
      </c>
      <c r="G107" s="30" t="s">
        <v>176</v>
      </c>
      <c r="H107" s="30" t="s">
        <v>360</v>
      </c>
      <c r="I107" s="30"/>
      <c r="J107" s="30"/>
    </row>
    <row r="108" spans="2:10" outlineLevel="1" x14ac:dyDescent="0.25">
      <c r="B108" s="28" t="s">
        <v>353</v>
      </c>
      <c r="C108" s="31" t="s">
        <v>96</v>
      </c>
      <c r="D108" s="30" t="s">
        <v>160</v>
      </c>
      <c r="E108" s="30" t="s">
        <v>95</v>
      </c>
      <c r="F108" s="30" t="s">
        <v>175</v>
      </c>
      <c r="G108" s="30" t="s">
        <v>176</v>
      </c>
      <c r="H108" s="30" t="s">
        <v>360</v>
      </c>
      <c r="I108" s="30"/>
      <c r="J108" s="30"/>
    </row>
    <row r="109" spans="2:10" outlineLevel="1" x14ac:dyDescent="0.25">
      <c r="B109" s="28" t="s">
        <v>354</v>
      </c>
      <c r="C109" s="31" t="s">
        <v>98</v>
      </c>
      <c r="D109" s="30" t="s">
        <v>160</v>
      </c>
      <c r="E109" s="30" t="s">
        <v>97</v>
      </c>
      <c r="F109" s="30" t="s">
        <v>175</v>
      </c>
      <c r="G109" s="30" t="s">
        <v>176</v>
      </c>
      <c r="H109" s="30" t="s">
        <v>360</v>
      </c>
      <c r="I109" s="30"/>
      <c r="J109" s="30"/>
    </row>
    <row r="110" spans="2:10" outlineLevel="1" x14ac:dyDescent="0.25">
      <c r="B110" s="28" t="s">
        <v>355</v>
      </c>
      <c r="C110" s="31" t="s">
        <v>356</v>
      </c>
      <c r="D110" s="30" t="s">
        <v>160</v>
      </c>
      <c r="E110" s="30" t="s">
        <v>357</v>
      </c>
      <c r="F110" s="30" t="s">
        <v>162</v>
      </c>
      <c r="G110" s="30" t="s">
        <v>176</v>
      </c>
      <c r="H110" s="30" t="s">
        <v>360</v>
      </c>
      <c r="I110" s="30" t="s">
        <v>410</v>
      </c>
      <c r="J110" s="30"/>
    </row>
    <row r="111" spans="2:10" x14ac:dyDescent="0.25">
      <c r="B111" s="24">
        <v>19</v>
      </c>
      <c r="C111" s="26" t="s">
        <v>424</v>
      </c>
      <c r="D111" s="26" t="s">
        <v>173</v>
      </c>
      <c r="E111" s="26"/>
      <c r="F111" s="26"/>
      <c r="G111" s="26"/>
      <c r="H111" s="26"/>
      <c r="I111" s="33"/>
      <c r="J111" s="33"/>
    </row>
    <row r="112" spans="2:10" outlineLevel="1" x14ac:dyDescent="0.25">
      <c r="B112" s="28" t="s">
        <v>362</v>
      </c>
      <c r="C112" s="34" t="s">
        <v>363</v>
      </c>
      <c r="D112" s="30" t="s">
        <v>160</v>
      </c>
      <c r="E112" s="30" t="s">
        <v>160</v>
      </c>
      <c r="F112" s="30" t="s">
        <v>162</v>
      </c>
      <c r="G112" s="30" t="s">
        <v>176</v>
      </c>
      <c r="H112" s="30" t="s">
        <v>160</v>
      </c>
      <c r="I112" s="30" t="s">
        <v>99</v>
      </c>
      <c r="J112" s="30" t="s">
        <v>412</v>
      </c>
    </row>
    <row r="113" spans="2:10" outlineLevel="1" x14ac:dyDescent="0.25">
      <c r="B113" s="28" t="s">
        <v>364</v>
      </c>
      <c r="C113" s="34" t="s">
        <v>365</v>
      </c>
      <c r="D113" s="30" t="s">
        <v>160</v>
      </c>
      <c r="E113" s="30" t="s">
        <v>160</v>
      </c>
      <c r="F113" s="30" t="s">
        <v>162</v>
      </c>
      <c r="G113" s="30" t="s">
        <v>176</v>
      </c>
      <c r="H113" s="30" t="s">
        <v>160</v>
      </c>
      <c r="I113" s="30" t="s">
        <v>99</v>
      </c>
      <c r="J113" s="30" t="s">
        <v>412</v>
      </c>
    </row>
    <row r="114" spans="2:10" outlineLevel="1" x14ac:dyDescent="0.25">
      <c r="B114" s="28" t="s">
        <v>366</v>
      </c>
      <c r="C114" s="34" t="s">
        <v>367</v>
      </c>
      <c r="D114" s="30" t="s">
        <v>160</v>
      </c>
      <c r="E114" s="30" t="s">
        <v>160</v>
      </c>
      <c r="F114" s="30" t="s">
        <v>162</v>
      </c>
      <c r="G114" s="30" t="s">
        <v>176</v>
      </c>
      <c r="H114" s="30" t="s">
        <v>160</v>
      </c>
      <c r="I114" s="30" t="s">
        <v>99</v>
      </c>
      <c r="J114" s="30" t="s">
        <v>412</v>
      </c>
    </row>
    <row r="115" spans="2:10" outlineLevel="1" x14ac:dyDescent="0.25">
      <c r="B115" s="28" t="s">
        <v>368</v>
      </c>
      <c r="C115" s="34" t="s">
        <v>369</v>
      </c>
      <c r="D115" s="30" t="s">
        <v>160</v>
      </c>
      <c r="E115" s="30" t="s">
        <v>160</v>
      </c>
      <c r="F115" s="30" t="s">
        <v>175</v>
      </c>
      <c r="G115" s="30" t="s">
        <v>176</v>
      </c>
      <c r="H115" s="30" t="s">
        <v>160</v>
      </c>
      <c r="I115" s="30" t="s">
        <v>99</v>
      </c>
      <c r="J115" s="30" t="s">
        <v>412</v>
      </c>
    </row>
    <row r="116" spans="2:10" outlineLevel="1" x14ac:dyDescent="0.25">
      <c r="B116" s="28" t="s">
        <v>370</v>
      </c>
      <c r="C116" s="34" t="s">
        <v>371</v>
      </c>
      <c r="D116" s="30" t="s">
        <v>160</v>
      </c>
      <c r="E116" s="30" t="s">
        <v>160</v>
      </c>
      <c r="F116" s="30" t="s">
        <v>175</v>
      </c>
      <c r="G116" s="30" t="s">
        <v>176</v>
      </c>
      <c r="H116" s="30" t="s">
        <v>160</v>
      </c>
      <c r="I116" s="30" t="s">
        <v>99</v>
      </c>
      <c r="J116" s="30" t="s">
        <v>412</v>
      </c>
    </row>
    <row r="117" spans="2:10" outlineLevel="1" x14ac:dyDescent="0.25">
      <c r="B117" s="28" t="s">
        <v>372</v>
      </c>
      <c r="C117" s="34" t="s">
        <v>373</v>
      </c>
      <c r="D117" s="30" t="s">
        <v>160</v>
      </c>
      <c r="E117" s="30" t="s">
        <v>160</v>
      </c>
      <c r="F117" s="30" t="s">
        <v>175</v>
      </c>
      <c r="G117" s="30" t="s">
        <v>176</v>
      </c>
      <c r="H117" s="30" t="s">
        <v>160</v>
      </c>
      <c r="I117" s="30" t="s">
        <v>99</v>
      </c>
      <c r="J117" s="30" t="s">
        <v>412</v>
      </c>
    </row>
    <row r="118" spans="2:10" outlineLevel="1" x14ac:dyDescent="0.25">
      <c r="B118" s="28" t="s">
        <v>374</v>
      </c>
      <c r="C118" s="29" t="s">
        <v>375</v>
      </c>
      <c r="D118" s="30" t="s">
        <v>160</v>
      </c>
      <c r="E118" s="30" t="s">
        <v>160</v>
      </c>
      <c r="F118" s="30" t="s">
        <v>175</v>
      </c>
      <c r="G118" s="30" t="s">
        <v>176</v>
      </c>
      <c r="H118" s="30" t="s">
        <v>160</v>
      </c>
      <c r="I118" s="30" t="s">
        <v>99</v>
      </c>
      <c r="J118" s="30" t="s">
        <v>412</v>
      </c>
    </row>
    <row r="119" spans="2:10" outlineLevel="1" x14ac:dyDescent="0.25">
      <c r="B119" s="28" t="s">
        <v>376</v>
      </c>
      <c r="C119" s="29" t="s">
        <v>377</v>
      </c>
      <c r="D119" s="30" t="s">
        <v>160</v>
      </c>
      <c r="E119" s="30" t="s">
        <v>160</v>
      </c>
      <c r="F119" s="30" t="s">
        <v>175</v>
      </c>
      <c r="G119" s="30" t="s">
        <v>176</v>
      </c>
      <c r="H119" s="30" t="s">
        <v>160</v>
      </c>
      <c r="I119" s="30" t="s">
        <v>99</v>
      </c>
      <c r="J119" s="30" t="s">
        <v>412</v>
      </c>
    </row>
    <row r="120" spans="2:10" outlineLevel="1" x14ac:dyDescent="0.25">
      <c r="B120" s="28" t="s">
        <v>378</v>
      </c>
      <c r="C120" s="29" t="s">
        <v>379</v>
      </c>
      <c r="D120" s="30" t="s">
        <v>160</v>
      </c>
      <c r="E120" s="30" t="s">
        <v>160</v>
      </c>
      <c r="F120" s="30" t="s">
        <v>175</v>
      </c>
      <c r="G120" s="30" t="s">
        <v>176</v>
      </c>
      <c r="H120" s="30" t="s">
        <v>160</v>
      </c>
      <c r="I120" s="30" t="s">
        <v>99</v>
      </c>
      <c r="J120" s="30" t="s">
        <v>412</v>
      </c>
    </row>
    <row r="121" spans="2:10" outlineLevel="1" x14ac:dyDescent="0.25">
      <c r="B121" s="28" t="s">
        <v>380</v>
      </c>
      <c r="C121" s="29" t="s">
        <v>381</v>
      </c>
      <c r="D121" s="30" t="s">
        <v>160</v>
      </c>
      <c r="E121" s="30" t="s">
        <v>160</v>
      </c>
      <c r="F121" s="30" t="s">
        <v>175</v>
      </c>
      <c r="G121" s="30" t="s">
        <v>176</v>
      </c>
      <c r="H121" s="30" t="s">
        <v>160</v>
      </c>
      <c r="I121" s="30" t="s">
        <v>99</v>
      </c>
      <c r="J121" s="30" t="s">
        <v>412</v>
      </c>
    </row>
    <row r="122" spans="2:10" outlineLevel="1" x14ac:dyDescent="0.25">
      <c r="B122" s="28" t="s">
        <v>382</v>
      </c>
      <c r="C122" s="29" t="s">
        <v>383</v>
      </c>
      <c r="D122" s="30" t="s">
        <v>160</v>
      </c>
      <c r="E122" s="30" t="s">
        <v>160</v>
      </c>
      <c r="F122" s="30" t="s">
        <v>175</v>
      </c>
      <c r="G122" s="30" t="s">
        <v>176</v>
      </c>
      <c r="H122" s="30" t="s">
        <v>160</v>
      </c>
      <c r="I122" s="30" t="s">
        <v>99</v>
      </c>
      <c r="J122" s="30" t="s">
        <v>412</v>
      </c>
    </row>
    <row r="123" spans="2:10" outlineLevel="1" x14ac:dyDescent="0.25">
      <c r="B123" s="28" t="s">
        <v>384</v>
      </c>
      <c r="C123" s="29" t="s">
        <v>385</v>
      </c>
      <c r="D123" s="30" t="s">
        <v>160</v>
      </c>
      <c r="E123" s="30" t="s">
        <v>160</v>
      </c>
      <c r="F123" s="30" t="s">
        <v>175</v>
      </c>
      <c r="G123" s="30" t="s">
        <v>176</v>
      </c>
      <c r="H123" s="30" t="s">
        <v>160</v>
      </c>
      <c r="I123" s="30" t="s">
        <v>99</v>
      </c>
      <c r="J123" s="30" t="s">
        <v>412</v>
      </c>
    </row>
    <row r="124" spans="2:10" outlineLevel="1" x14ac:dyDescent="0.25">
      <c r="B124" s="28" t="s">
        <v>386</v>
      </c>
      <c r="C124" s="29" t="s">
        <v>387</v>
      </c>
      <c r="D124" s="30" t="s">
        <v>160</v>
      </c>
      <c r="E124" s="30" t="s">
        <v>160</v>
      </c>
      <c r="F124" s="30" t="s">
        <v>175</v>
      </c>
      <c r="G124" s="30" t="s">
        <v>176</v>
      </c>
      <c r="H124" s="30" t="s">
        <v>160</v>
      </c>
      <c r="I124" s="30" t="s">
        <v>99</v>
      </c>
      <c r="J124" s="30" t="s">
        <v>412</v>
      </c>
    </row>
    <row r="125" spans="2:10" x14ac:dyDescent="0.25">
      <c r="B125" s="24">
        <v>20</v>
      </c>
      <c r="C125" s="26" t="s">
        <v>423</v>
      </c>
      <c r="D125" s="26" t="s">
        <v>173</v>
      </c>
      <c r="E125" s="26"/>
      <c r="F125" s="26"/>
      <c r="G125" s="26"/>
      <c r="H125" s="26"/>
      <c r="I125" s="33"/>
      <c r="J125" s="33"/>
    </row>
    <row r="126" spans="2:10" outlineLevel="1" x14ac:dyDescent="0.25">
      <c r="B126" s="28" t="s">
        <v>388</v>
      </c>
      <c r="C126" s="34" t="s">
        <v>389</v>
      </c>
      <c r="D126" s="30" t="s">
        <v>160</v>
      </c>
      <c r="E126" s="30" t="s">
        <v>390</v>
      </c>
      <c r="F126" s="30" t="s">
        <v>162</v>
      </c>
      <c r="G126" s="30" t="s">
        <v>176</v>
      </c>
      <c r="H126" s="30" t="s">
        <v>360</v>
      </c>
      <c r="I126" s="32" t="s">
        <v>407</v>
      </c>
      <c r="J126" s="30"/>
    </row>
    <row r="127" spans="2:10" outlineLevel="1" x14ac:dyDescent="0.25">
      <c r="B127" s="28" t="s">
        <v>391</v>
      </c>
      <c r="C127" s="34" t="s">
        <v>392</v>
      </c>
      <c r="D127" s="30" t="s">
        <v>160</v>
      </c>
      <c r="E127" s="30" t="s">
        <v>393</v>
      </c>
      <c r="F127" s="30" t="s">
        <v>175</v>
      </c>
      <c r="G127" s="1" t="s">
        <v>176</v>
      </c>
      <c r="H127" s="30" t="s">
        <v>360</v>
      </c>
      <c r="I127" s="30"/>
      <c r="J127" s="30"/>
    </row>
    <row r="128" spans="2:10" x14ac:dyDescent="0.25">
      <c r="D128" s="37"/>
      <c r="E128" s="37"/>
      <c r="F128" s="37"/>
      <c r="G128" s="37"/>
      <c r="H128" s="37"/>
      <c r="I128" s="38"/>
      <c r="J128" s="38"/>
    </row>
    <row r="129" spans="2:10" x14ac:dyDescent="0.25">
      <c r="B129" s="39" t="s">
        <v>358</v>
      </c>
      <c r="C129" s="51" t="s">
        <v>359</v>
      </c>
      <c r="E129" s="37"/>
      <c r="F129" s="37"/>
      <c r="G129" s="37"/>
      <c r="H129" s="37"/>
      <c r="I129" s="38"/>
      <c r="J129" s="38"/>
    </row>
    <row r="130" spans="2:10" x14ac:dyDescent="0.25">
      <c r="B130" s="39"/>
      <c r="E130" s="37"/>
      <c r="F130" s="37"/>
      <c r="G130" s="37"/>
      <c r="H130" s="37"/>
      <c r="I130" s="38"/>
      <c r="J130" s="38"/>
    </row>
    <row r="131" spans="2:10" x14ac:dyDescent="0.25">
      <c r="B131" s="39"/>
      <c r="E131" s="37"/>
      <c r="F131" s="37"/>
      <c r="G131" s="37"/>
      <c r="H131" s="37"/>
      <c r="I131" s="38"/>
      <c r="J131" s="38"/>
    </row>
    <row r="132" spans="2:10" x14ac:dyDescent="0.25">
      <c r="B132" s="39"/>
      <c r="I132" s="30"/>
      <c r="J132" s="30"/>
    </row>
    <row r="133" spans="2:10" x14ac:dyDescent="0.25">
      <c r="B133" s="39"/>
      <c r="C133" s="34"/>
      <c r="I133" s="30"/>
      <c r="J133" s="30"/>
    </row>
    <row r="134" spans="2:10" x14ac:dyDescent="0.25">
      <c r="B134" s="39"/>
      <c r="C134" s="34"/>
    </row>
    <row r="135" spans="2:10" x14ac:dyDescent="0.25">
      <c r="C135" s="34"/>
    </row>
    <row r="136" spans="2:10" x14ac:dyDescent="0.25">
      <c r="B136" s="2"/>
    </row>
    <row r="137" spans="2:10" x14ac:dyDescent="0.25">
      <c r="B137" s="2"/>
    </row>
    <row r="138" spans="2:10" x14ac:dyDescent="0.25">
      <c r="B138" s="2"/>
    </row>
    <row r="139" spans="2:10" x14ac:dyDescent="0.25">
      <c r="B139" s="2"/>
    </row>
    <row r="140" spans="2:10" x14ac:dyDescent="0.25">
      <c r="B140" s="2"/>
    </row>
    <row r="141" spans="2:10" x14ac:dyDescent="0.25">
      <c r="B141" s="2"/>
    </row>
    <row r="142" spans="2:10" x14ac:dyDescent="0.25">
      <c r="B142" s="2"/>
    </row>
    <row r="143" spans="2:10" x14ac:dyDescent="0.25">
      <c r="B143" s="2"/>
    </row>
    <row r="144" spans="2:10" x14ac:dyDescent="0.25">
      <c r="B144" s="2"/>
    </row>
    <row r="145" spans="2:2" x14ac:dyDescent="0.25">
      <c r="B145" s="2"/>
    </row>
    <row r="146" spans="2:2" x14ac:dyDescent="0.25">
      <c r="B146" s="2"/>
    </row>
    <row r="147" spans="2:2" x14ac:dyDescent="0.25">
      <c r="B147" s="2"/>
    </row>
    <row r="148" spans="2:2" x14ac:dyDescent="0.25">
      <c r="B148" s="2"/>
    </row>
    <row r="149" spans="2:2" x14ac:dyDescent="0.25">
      <c r="B149" s="2"/>
    </row>
    <row r="150" spans="2:2" x14ac:dyDescent="0.25">
      <c r="B150" s="2"/>
    </row>
    <row r="151" spans="2:2" x14ac:dyDescent="0.25">
      <c r="B151" s="2"/>
    </row>
    <row r="152" spans="2:2" x14ac:dyDescent="0.25">
      <c r="B152" s="2"/>
    </row>
    <row r="153" spans="2:2" x14ac:dyDescent="0.25">
      <c r="B153" s="2"/>
    </row>
    <row r="154" spans="2:2" x14ac:dyDescent="0.25">
      <c r="B154" s="2"/>
    </row>
    <row r="155" spans="2:2" x14ac:dyDescent="0.25">
      <c r="B155" s="2"/>
    </row>
    <row r="156" spans="2:2" x14ac:dyDescent="0.25">
      <c r="B156" s="2"/>
    </row>
    <row r="157" spans="2:2" x14ac:dyDescent="0.25">
      <c r="B157" s="2"/>
    </row>
    <row r="158" spans="2:2" x14ac:dyDescent="0.25">
      <c r="B158" s="2"/>
    </row>
    <row r="159" spans="2:2" x14ac:dyDescent="0.25">
      <c r="B159" s="2"/>
    </row>
    <row r="160" spans="2:2" x14ac:dyDescent="0.25">
      <c r="B160" s="2"/>
    </row>
    <row r="161" spans="2:2" x14ac:dyDescent="0.25">
      <c r="B161" s="2"/>
    </row>
    <row r="162" spans="2:2" x14ac:dyDescent="0.25">
      <c r="B162" s="2"/>
    </row>
    <row r="163" spans="2:2" x14ac:dyDescent="0.25">
      <c r="B163" s="2"/>
    </row>
    <row r="164" spans="2:2" x14ac:dyDescent="0.25">
      <c r="B164" s="2"/>
    </row>
    <row r="165" spans="2:2" x14ac:dyDescent="0.25">
      <c r="B165" s="2"/>
    </row>
    <row r="166" spans="2:2" x14ac:dyDescent="0.25">
      <c r="B166" s="2"/>
    </row>
    <row r="167" spans="2:2" x14ac:dyDescent="0.25">
      <c r="B167" s="2"/>
    </row>
    <row r="168" spans="2:2" x14ac:dyDescent="0.25">
      <c r="B168" s="2"/>
    </row>
    <row r="169" spans="2:2" x14ac:dyDescent="0.25">
      <c r="B169" s="2"/>
    </row>
    <row r="170" spans="2:2" x14ac:dyDescent="0.25">
      <c r="B170" s="2"/>
    </row>
    <row r="171" spans="2:2" x14ac:dyDescent="0.25">
      <c r="B171" s="2"/>
    </row>
    <row r="172" spans="2:2" x14ac:dyDescent="0.25">
      <c r="B172" s="2"/>
    </row>
    <row r="173" spans="2:2" x14ac:dyDescent="0.25">
      <c r="B173" s="2"/>
    </row>
    <row r="174" spans="2:2" x14ac:dyDescent="0.25">
      <c r="B174" s="2"/>
    </row>
    <row r="175" spans="2:2" x14ac:dyDescent="0.25">
      <c r="B175" s="2"/>
    </row>
  </sheetData>
  <phoneticPr fontId="11" type="noConversion"/>
  <hyperlinks>
    <hyperlink ref="C7" location="'EU KM1'!A1" display="Key metrics template" xr:uid="{0410578F-CA28-4069-836B-6BF705911666}"/>
    <hyperlink ref="C8" location="'EU INS1'!A1" display="Insurance participations" xr:uid="{AB9A63F9-7309-4382-8066-5F9E8602CA92}"/>
    <hyperlink ref="C9" location="'EU INS2'!A1" display="Financial conglomerates information on own funds and capital adequacy ratio" xr:uid="{D6160FF0-165D-41D3-89FB-4FE8BF490C8C}"/>
    <hyperlink ref="C6" location="'EU OV1'!A1" display="Overview of risk weighted exposure amounts" xr:uid="{B7C8BCEF-BBEB-427D-B3D5-31DF07536043}"/>
    <hyperlink ref="C10" location="'EU OVC'!A1" display="ICAAP information" xr:uid="{8890CAB5-A35F-4568-AF2E-23F8B34CA058}"/>
    <hyperlink ref="C12" location="'EU OVA'!A1" display="Institution risk management approach" xr:uid="{D1E5E3D7-AD85-4FEB-A9AC-6CC8C6F27CB3}"/>
    <hyperlink ref="C13" location="'EU OVB'!A1" display="Disclosure on governance arrangements" xr:uid="{57C3217B-5D02-423B-96EB-BDEAC595B726}"/>
    <hyperlink ref="C15" location="'EU LI1'!A1" display="Differences between accounting and regulatory scopes of consolidation and mapping of financial statement categories with regulatory risk categories " xr:uid="{5B6F0323-0693-49E4-87E7-9E4C129049BD}"/>
    <hyperlink ref="C16" location="'EU LI2'!A1" display="Main sources of differences between regulatory exposure amounts and carrying values in financial statements " xr:uid="{6712945A-20EF-4407-8E80-D76776C9CB64}"/>
    <hyperlink ref="C17" location="'EU LI3'!A1" display="Outline of the differences in the scopes of consolidation (entity by entity) " xr:uid="{08647BCF-3D5C-41FF-8A73-A1D958D5C57F}"/>
    <hyperlink ref="C18" location="'EU LIA'!A1" display="Explanations of differences between accounting and regulatory exposure amounts" xr:uid="{EDA5C338-CB0C-4026-9CF1-43A881B4EA93}"/>
    <hyperlink ref="C19" location="'EU LIB'!A1" display="Other qualitative information on the scope of application" xr:uid="{507DF723-FC19-4992-86FB-CF2C818CA303}"/>
    <hyperlink ref="C20" location="'EU PV1'!A1" display="Prudent valuation adjustments (PVA)" xr:uid="{4C4B1058-15B0-4D3D-8937-09FD835D31F3}"/>
    <hyperlink ref="C23" location="'EU CC2'!A1" display="Reconciliation of regulatory own funds to balance sheet in the audited financial statements" xr:uid="{7239BFD9-634D-48E0-8642-BE4755278CDD}"/>
    <hyperlink ref="C24" location="'EU CCA'!A1" display="Main features of regulatory own funds instruments and eligible liabilities instruments" xr:uid="{C1AEBD49-B892-4AE8-99C3-7213C6B377E7}"/>
    <hyperlink ref="C29" location="'EU LR1'!A1" display="Summary reconciliation of accounting assets and leverage ratio exposures" xr:uid="{8037168C-6957-4D60-B540-61A3EA8DA174}"/>
    <hyperlink ref="C30" location="'EU LR2'!A1" display="Leverage ratio common disclosure" xr:uid="{E247F7A3-12C0-4382-8E8A-0301A50CCBD0}"/>
    <hyperlink ref="C31" location="'EU LR3'!A1" display="Split-up of on balance sheet exposures (excluding derivatives, SFTs and exempted exposures)" xr:uid="{3C5C2783-6D44-481E-8E87-DB5FB944D1D1}"/>
    <hyperlink ref="C32" location="'EU LRA'!A1" display="Table EU LRA: Free format text boxes for disclosure on qualitative items" xr:uid="{D6EF375B-3A32-4F1B-BE59-E5ED3D8AD6D5}"/>
    <hyperlink ref="C34" location="'EU LIQA'!A1" display="Table EU LIQA - Liquidity risk management " xr:uid="{B7641FCE-0A54-4A36-AB20-65FFDFB5286B}"/>
    <hyperlink ref="C35" location="'EU LIQ1'!A1" display="Templates EU LIQ1 - Quantitative information of LCR" xr:uid="{040C87BB-5F69-4C67-8EC8-7E9EE8D6C78E}"/>
    <hyperlink ref="C36" location="'EU LIQB'!A1" display="Table EU LIQB  on qualitative information on LCR, which complements template EU LIQ1." xr:uid="{4DF40AC1-E0BE-4862-A153-58E97768DBDE}"/>
    <hyperlink ref="C37" location="'EU LIQ2'!A1" display="Template EU LIQ2: Net Stable Funding Ratio " xr:uid="{828CDDBF-04DF-4DD0-8F67-702E55B6D272}"/>
    <hyperlink ref="C57" location="'EU CRD'!A1" display="Table EU CRD – Qualitative disclosure requirements related to standardised model" xr:uid="{43C12D2A-F953-48A9-9624-061ECDDC4F09}"/>
    <hyperlink ref="C58" location="'EU CR4'!A1" display="Template EU CR4 – standardised approach – Credit risk exposure and CRM effects" xr:uid="{AC2CAA5A-3E21-43A9-AAE2-D41A621D2E59}"/>
    <hyperlink ref="C59" location="'EU CR5'!A1" display="Template EU CR5 – standardised approach" xr:uid="{D05A4C16-67CE-4969-AE2F-6C44AB4D3B86}"/>
    <hyperlink ref="C46" location="'EU CQ2'!A1" display="Quality of forbearance" xr:uid="{2EAF38EF-8838-41CC-BE15-29003CB1017D}"/>
    <hyperlink ref="C48" location="'EU CQ4'!A1" display="Quality of non-performing exposures by geography " xr:uid="{ECCBA670-A768-43FD-BF1E-EE7026BE4A46}"/>
    <hyperlink ref="C49" location="'EU CQ5'!A1" display="Credit quality of loans and advances by industry" xr:uid="{2D4CA33D-FE8C-4D86-A7EC-BFC5ED56DC0B}"/>
    <hyperlink ref="C50" location="'EU CQ6'!A1" display="Collateral valuation - loans and advances " xr:uid="{86797F05-7234-4186-9CE0-0B6511D2D495}"/>
    <hyperlink ref="C51" location="'EU CQ7'!A1" display="Collateral obtained by taking possession and execution processes " xr:uid="{23FC9752-D381-4194-BEB0-B6D55A9B3107}"/>
    <hyperlink ref="C52" location="'EU CQ8'!A1" display="Collateral obtained by taking possession and execution processes – vintage breakdown" xr:uid="{A17F6A4F-3169-4406-8A02-6F5946A83A4C}"/>
    <hyperlink ref="C39" location="'EU CRA'!A1" display="General qualitative information about credit risk" xr:uid="{5BF2F48C-A56B-4C58-84E5-8936920ADA4D}"/>
    <hyperlink ref="C40" location="'EU CRB'!A1" display="Additional disclosure related to the credit quality of assets" xr:uid="{9EB445CC-7179-478A-9773-B61D3858429E}"/>
    <hyperlink ref="C45" location="'EU CQ1'!A1" display="Credit quality of forborne exposures" xr:uid="{18838C2C-924F-48EA-B56B-FEE9E0CA0CEB}"/>
    <hyperlink ref="C42" location="'CR1-A'!A1" display="Maturity of exposures" xr:uid="{27298CDC-1106-4CB8-9355-2B8ADAA64281}"/>
    <hyperlink ref="C43" location="'EU CR2'!A1" display="Changes in the stock of non-performing loans and advances" xr:uid="{54B59924-A19E-49EF-9FBE-ED612BE0183B}"/>
    <hyperlink ref="C47" location="'EU CQ3'!A1" display="Credit quality of performing and non-performing exposures by past due days" xr:uid="{3BC62A92-67E7-47CD-A0F3-057DD9265F5D}"/>
    <hyperlink ref="C41" location="'EU CR1'!A1" display="Performing and non-performing exposures and related provisions" xr:uid="{CCDE4F3B-737E-4696-83D1-5C87FC809529}"/>
    <hyperlink ref="C44" location="CR2a!A1" display="Changes in the stock of non-performing loans and advances and related net accumulated recoveries" xr:uid="{E9C0BBDC-F938-4DFE-8D0B-DA40D63F2E84}"/>
    <hyperlink ref="C54" location="'EU CRC'!A1" display="Table EU CRC – Qualitative disclosure requirements related to CRM techniques" xr:uid="{25EC580A-4C03-41C5-99FD-23AAE39349D2}"/>
    <hyperlink ref="C55" location="'EU CR3'!A1" display="Template EU CR3 –  CRM techniques overview:  Disclosure of the use of credit risk mitigation techniques" xr:uid="{B5D25D7C-1565-42C3-A5DA-C5D40B8E1CE5}"/>
    <hyperlink ref="C61" location="'EU CRE'!A1" display="Table EU CRE – Qualitative disclosure requirements related to IRB approach" xr:uid="{9BADC2F7-F0A0-4D9D-A9E4-4A914C90982B}"/>
    <hyperlink ref="C62" location="'EU CR6'!A1" display="Template EU CR6 – IRB approach – Credit risk exposures by exposure class and PD range" xr:uid="{DF70A48E-65FB-41DA-9E99-A1A5F92CED91}"/>
    <hyperlink ref="C63" location="'EU CR6-A'!A1" display="Template EU CR6-A – Scope of the use of IRB and SA approaches" xr:uid="{54CBAD90-1FE5-4107-BD2F-3901C3CFD12B}"/>
    <hyperlink ref="C64" location="'EU CR7'!A1" display="Template EU CR7 – IRB approach – Effect on the RWEAs of credit derivatives used as CRM techniques" xr:uid="{B4C57958-8CAC-4CB3-82DC-D0654BE963A9}"/>
    <hyperlink ref="C65" location="'EU CR7-A'!A1" display="Template EU CR7-A – IRB approach – Disclosure of the extent of the use of CRM techniques" xr:uid="{3FF65F12-FA9D-4931-9FD4-BED0634D64FE}"/>
    <hyperlink ref="C66" location="'EU CR8'!A1" display="Template EU CR8 –  RWEA flow statements of credit risk exposures under the IRB approach " xr:uid="{0685ED80-1475-4026-BA27-68820C934DF8}"/>
    <hyperlink ref="C67" location="'EU CR9'!A1" display="Template CR9 –IRB approach – Back-testing of PD per exposure class (fixed PD scale)" xr:uid="{D2C7CE6F-4471-4400-9123-70F90DC60897}"/>
    <hyperlink ref="C68" location="'EU CR9.1'!A1" display="Template CR9.1 –IRB approach – Back-testing of PD per exposure class (only for  PD estimates according to point (f) of Article 180(1) CRR)" xr:uid="{5DCE6E3E-3D34-48FE-BE15-B746D1D10815}"/>
    <hyperlink ref="C70" location="'EU CR10 '!A1" display="Template EU CR10 –  Specialised lending and equity exposures under the simple riskweighted approach" xr:uid="{EA3F30BB-C37B-49C2-8F2A-436D37F517EA}"/>
    <hyperlink ref="C89" location="'EU MRA'!A1" display="Table EU MRA: Qualitative disclosure requirements related to market risk" xr:uid="{96944AEC-CFA2-4E8F-ADFB-E11721B0C330}"/>
    <hyperlink ref="C90" location="'EU MR1'!A1" display="Template EU MR1 - Market risk under the standardised approach" xr:uid="{B36DF079-E78B-449C-AD5B-FA6CAF698B51}"/>
    <hyperlink ref="C91" location="'EU MRB'!A1" display="Table EU MRB: Qualitative disclosure requirements for institutions using the internal Market Risk Models" xr:uid="{403FC429-2CB7-4FC7-819D-5D63A1980261}"/>
    <hyperlink ref="C92" location="'EU-MR2-A'!A1" display="Template EU MR2-A - Market risk under the internal Model Approach (IMA)" xr:uid="{963351A1-258C-43EB-8328-A2725DE492F4}"/>
    <hyperlink ref="C93" location="'EU-MR2-B'!A1" display="Template EU MR2-B - RWA flow statements of market risk exposures under the IMA" xr:uid="{B9F647E2-DFA8-45A5-9C09-CEED0DB91460}"/>
    <hyperlink ref="C94" location="'EU MR3'!A1" display="Template EU MR3 - IMA values for trading portfolios" xr:uid="{403054E5-0E0C-441B-B2B5-69E9D0138A46}"/>
    <hyperlink ref="C95" location="'EU MR4'!A1" display="Template EU MR4 - Comparison of VaR estimates with gains/losses" xr:uid="{B9CE30B3-BA3C-4D56-8953-8B3310725D68}"/>
    <hyperlink ref="C72" location="'EU CCRA'!A1" display="Qualitative disclosure related to CCR" xr:uid="{B65AECE4-3D39-49B9-A438-6C9C82A6A00C}"/>
    <hyperlink ref="C73" location="'EU CCR1'!A1" display="Analysis of CCR exposure by approach" xr:uid="{93ED8682-9565-4B51-A6BE-05369388039E}"/>
    <hyperlink ref="C74" location="'EU CCR2'!A1" display="Transactions subject to own funds requirements for CVA risk" xr:uid="{D738C6EA-55C4-4A3C-AB32-532C9B6FB19D}"/>
    <hyperlink ref="C75" location="'EU CCR3'!A1" display="Standardised approach – CCR exposures by regulatory exposure class and risk weights" xr:uid="{A526BBF8-C6C2-4EFF-A3C1-D4E5ECCA5DB9}"/>
    <hyperlink ref="C76" location="'EU CCR4'!A1" display="IRB approach – CCR exposures by exposure class and PD scale" xr:uid="{C4A5198B-647D-4C8F-A16E-E0842E719B7A}"/>
    <hyperlink ref="C77" location="'EU CCR5'!A1" display="Composition of collateral for CCR exposures" xr:uid="{3EE63284-C4C6-4BEB-84CE-3C79318A6513}"/>
    <hyperlink ref="C78" location="'EU CCR6'!A1" display="Credit derivatives exposures" xr:uid="{FB9B40BC-C31F-4A20-92CE-D92C0D8E63FA}"/>
    <hyperlink ref="C79" location="'EU CCR7'!A1" display="RWEA flow statements of CCR exposures under the IMM" xr:uid="{B89CE08E-92DB-48AE-A3D3-EB5E02B16490}"/>
    <hyperlink ref="C80" location="'EU CCR8'!A1" display="Exposures to CCPs" xr:uid="{226FE5C8-55FF-4F12-8A44-BDE7EF5B2F33}"/>
    <hyperlink ref="C82" location="'EU SECA'!A1" display="Qualitative disclosure requirements related to securitisation exposures " xr:uid="{14FA41E5-55EE-43FF-A039-7A16540F72C6}"/>
    <hyperlink ref="C83" location="'EU SEC1'!A1" display="Securitisation exposures in the non-trading book" xr:uid="{BE17598D-7E3D-4E7C-BCCD-F94318E847B9}"/>
    <hyperlink ref="C84" location="'EU SEC2'!A1" display="Securitisation exposures in the trading book" xr:uid="{8E456BC3-7E73-4236-A83C-FAF4357D3CEE}"/>
    <hyperlink ref="C85" location="'EU SEC3'!A1" display="Securitisation exposures in the non-trading book and associated regulatory capital requirements - institution acting as originator or as sponsor" xr:uid="{D4C19B2F-7DFF-4907-A433-F375567D492C}"/>
    <hyperlink ref="C86" location="'EU SEC4'!A1" display="Securitisation exposures in the non-trading book and associated regulatory capital requirements - institution acting as investor" xr:uid="{731AB5F6-833A-41A2-801B-B53739ACE6BC}"/>
    <hyperlink ref="C97" location="'EU ORA'!A1" display="Qualitative information on operational risk" xr:uid="{960C6520-489E-4480-A71C-87565A06157D}"/>
    <hyperlink ref="C98" location="'EU OR1'!A1" display="Operational risk own funds requirements and risk-weighted exposure amounts" xr:uid="{928ACA84-C2CA-46E6-B86F-61DF9805DBFA}"/>
    <hyperlink ref="C100" location="REMA!A1" display="Table EU  REMA - Remuneration policy" xr:uid="{5F52A18E-BCD9-4BDF-B79E-FA6100CE885B}"/>
    <hyperlink ref="C101" location="'REM1'!A1" display="Remuneration awarded for the financial year " xr:uid="{F77785AF-6A04-47FD-A74A-DDB9E5A0A1F9}"/>
    <hyperlink ref="C102" location="'REM2'!A1" display="Special payments  to staff whose professional activities have a material impact on institutions’ risk profile (identified staff)" xr:uid="{CA5E8F9C-9211-4210-AF0B-895E669582FE}"/>
    <hyperlink ref="C103" location="'REM3'!A1" display="Template EU REM3 - Deferred remuneration " xr:uid="{C067AB3E-88F8-4B88-9D10-C1CD8A48F4BA}"/>
    <hyperlink ref="C104" location="'REM4'!A1" display="Template EU REM4 - Remuneration of 1 million EUR or more per year" xr:uid="{5F8BA78D-7725-4F20-8C03-96CDE02D7903}"/>
    <hyperlink ref="C105" location="'REM5'!A1" display="Template EU REM5 - Information on remuneration of staff whose professional activities have a material impact on institutions’ risk profile (identified staff)" xr:uid="{79CF63E3-73C3-4F38-8905-BA3A69D1F17A}"/>
    <hyperlink ref="C107" location="'EU AE1'!A1" display="Template EU AE1 - Encumbered and unencumbered assets" xr:uid="{943B746D-5BA2-4DCA-A73C-3F698EBF1297}"/>
    <hyperlink ref="C108" location="'EU AE2'!A1" display="Template EU AE2 - Collateral received and own debt securities issued" xr:uid="{014199E6-FB04-4FB5-9D72-E78291A23A9E}"/>
    <hyperlink ref="C109" location="'EU AE3'!A1" display="Template EU AE3 - Sources of encumbrance" xr:uid="{E54C0E91-1B1B-4211-AFFA-EAB22AD08870}"/>
    <hyperlink ref="C110" location="'EU AE4'!A1" display="Table EU AE4 - Accompanying narrative information" xr:uid="{97C06252-03A4-43FB-8767-75691AA38970}"/>
    <hyperlink ref="C22" location="'EU CC1'!A1" display="Composition of regulatory own funds" xr:uid="{45C0AD17-9CC5-43AA-A1A1-E80B1D114309}"/>
    <hyperlink ref="C26" location="'EU CCyB1'!A1" display="Geographical distribution of credit exposures relevant for the calculation of the countercyclical buffer" xr:uid="{AF2E1C0D-156C-4D9B-98B3-CE846BAD7A6F}"/>
    <hyperlink ref="C27" location="'EU CCyB2'!A1" display="Amount of institution-specific countercyclical capital buffer" xr:uid="{BC20D67D-51FF-4029-AB8B-E26E6D361E8D}"/>
    <hyperlink ref="C87" location="'EU SEC5'!A1" display="Exposures securitised by the institution - Exposures in default and specific credit risk adjustments" xr:uid="{89FE84A1-BEFC-4088-9FEB-0AE1B859D908}"/>
    <hyperlink ref="C112" location="'Qualitative-Environmental risk'!A1" display="Qualitative information on Environmental risk" xr:uid="{51E29D2F-4AEE-4202-8823-F3373C1B58D9}"/>
    <hyperlink ref="C126" location="'EU IRRBBA'!A1" display="Qualitative information on interest rate risks of non-trading book activities " xr:uid="{62F3EC27-ADE1-49D5-AA9B-7165DB2611F6}"/>
    <hyperlink ref="C113" location="'Qualitative-Social risk'!A1" display="Qualitative information on Social risk" xr:uid="{441C8F82-57AA-4968-932E-E1EAAE3577ED}"/>
    <hyperlink ref="C114" location="'Qualitative-Governance risk'!A1" display="Qualitative information on Governance risk" xr:uid="{994D4CA9-C1E9-4C34-9035-240A7EDD2933}"/>
    <hyperlink ref="C127" location="'EU IRRBB1'!A1" display="Interest rate risks of non-trading book activities" xr:uid="{8983A341-050D-4DE9-84DB-AA6D906D5D34}"/>
    <hyperlink ref="C115" location="'CC TR BB 1'!A1" display="Banking book- Climate Change transition risk: Quality of exposures by sector" xr:uid="{E4C83F3D-DA87-4352-9242-3820281107FA}"/>
    <hyperlink ref="C116" location="'CC TR BB 2'!A1" display="Banking book: Exposures towards NACE sectors A to H and L - Maturity buckets" xr:uid="{40B2F81B-DA31-40D3-A29C-ED5958F1F5FE}"/>
    <hyperlink ref="C117" location="'CC TR BB 3'!A1" display="Loans collateralised by immovable property - Energy efficiency of the collateral" xr:uid="{ADD80E05-73D4-43DA-882A-4B3AB0E5EC6E}"/>
    <hyperlink ref="C120" location="'MA GAR S 6'!A1" display="Climate change transition risk - Trading book portfolio" xr:uid="{A4C64A46-A70E-4632-A3B8-3FAEF3257104}"/>
    <hyperlink ref="C121" location="'MA GAR A 7'!A1" display="Mitigating actions: Assets for the calculation of GAR" xr:uid="{9E7919DF-0946-4708-8234-C8CF3A9E3DBD}"/>
    <hyperlink ref="C124" location="'MA OA 10'!A1" display="Other climate change mitigating actions that are not covered in the EU Taxonomy" xr:uid="{AA0D43BE-3989-4688-9DEE-204FBC35BABD}"/>
    <hyperlink ref="C119" location="'CC PH BB 5'!A1" display="Banking book - Climate change physical risk: Exposures subject to physical risk" xr:uid="{02FA87BB-08BA-48F9-A92F-5BAEB15DC6D0}"/>
    <hyperlink ref="C118" location="'CC TR BB 4'!A1" display="Banking book - Climate change transition risk: Exposures to top 20 carbon-intensive firms" xr:uid="{6805FB06-A79F-4FEC-AE9A-E3B4CF80BAD8}"/>
    <hyperlink ref="C122" location="'MA GAR KPI 8'!A1" display="GAR (%)" xr:uid="{4E16D553-54A6-4FAD-905D-B571C42FEAB2}"/>
    <hyperlink ref="C123" location="'MA GAR KPI 9'!A1" display="Mitigating actions: BTAR" xr:uid="{FAE2CF18-022B-488A-8278-923DABB6A841}"/>
  </hyperlinks>
  <pageMargins left="0.7" right="0.7" top="0.75" bottom="0.75" header="0.3" footer="0.3"/>
  <pageSetup paperSize="9" scale="48" fitToHeight="0" orientation="landscape" verticalDpi="144" r:id="rId1"/>
  <ignoredErrors>
    <ignoredError sqref="B51:B52" twoDigitTextYea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6"/>
  <dimension ref="B2:H51"/>
  <sheetViews>
    <sheetView showGridLines="0" showRowColHeaders="0" tabSelected="1" zoomScale="80" zoomScaleNormal="80" workbookViewId="0">
      <selection activeCell="S13" sqref="S13"/>
    </sheetView>
  </sheetViews>
  <sheetFormatPr baseColWidth="10" defaultColWidth="9.140625" defaultRowHeight="12.75" x14ac:dyDescent="0.2"/>
  <cols>
    <col min="1" max="1" width="2.7109375" style="4" customWidth="1"/>
    <col min="2" max="2" width="8.42578125" style="4" customWidth="1"/>
    <col min="3" max="3" width="73.5703125" style="4" customWidth="1"/>
    <col min="4" max="4" width="15.7109375" style="9" bestFit="1" customWidth="1"/>
    <col min="5" max="5" width="9.140625" style="4"/>
    <col min="6" max="6" width="22.42578125" style="4" bestFit="1" customWidth="1"/>
    <col min="7" max="16384" width="9.140625" style="4"/>
  </cols>
  <sheetData>
    <row r="2" spans="2:7" ht="15" x14ac:dyDescent="0.25">
      <c r="B2" s="42" t="s">
        <v>102</v>
      </c>
    </row>
    <row r="3" spans="2:7" x14ac:dyDescent="0.2">
      <c r="B3" s="8"/>
    </row>
    <row r="5" spans="2:7" x14ac:dyDescent="0.2">
      <c r="B5" s="40" t="s">
        <v>361</v>
      </c>
    </row>
    <row r="6" spans="2:7" x14ac:dyDescent="0.2">
      <c r="B6" s="10"/>
      <c r="C6" s="11"/>
      <c r="D6" s="6" t="s">
        <v>100</v>
      </c>
    </row>
    <row r="7" spans="2:7" x14ac:dyDescent="0.2">
      <c r="B7" s="12"/>
      <c r="C7" s="52" t="s">
        <v>103</v>
      </c>
      <c r="D7" s="53"/>
    </row>
    <row r="8" spans="2:7" x14ac:dyDescent="0.2">
      <c r="B8" s="5">
        <v>1</v>
      </c>
      <c r="C8" s="7" t="s">
        <v>104</v>
      </c>
      <c r="D8" s="6">
        <v>10142.52689528</v>
      </c>
    </row>
    <row r="9" spans="2:7" x14ac:dyDescent="0.2">
      <c r="B9" s="5">
        <v>2</v>
      </c>
      <c r="C9" s="7" t="s">
        <v>105</v>
      </c>
      <c r="D9" s="6">
        <v>10492.52689528</v>
      </c>
    </row>
    <row r="10" spans="2:7" x14ac:dyDescent="0.2">
      <c r="B10" s="5">
        <v>3</v>
      </c>
      <c r="C10" s="7" t="s">
        <v>106</v>
      </c>
      <c r="D10" s="6">
        <v>11237.52689528</v>
      </c>
    </row>
    <row r="11" spans="2:7" ht="12.75" customHeight="1" x14ac:dyDescent="0.2">
      <c r="B11" s="13"/>
      <c r="C11" s="52" t="s">
        <v>107</v>
      </c>
      <c r="D11" s="53"/>
    </row>
    <row r="12" spans="2:7" x14ac:dyDescent="0.2">
      <c r="B12" s="5">
        <v>4</v>
      </c>
      <c r="C12" s="7" t="s">
        <v>108</v>
      </c>
      <c r="D12" s="6">
        <v>45878.771569999997</v>
      </c>
      <c r="F12" s="9"/>
    </row>
    <row r="13" spans="2:7" ht="12.75" customHeight="1" x14ac:dyDescent="0.2">
      <c r="B13" s="13"/>
      <c r="C13" s="52" t="s">
        <v>109</v>
      </c>
      <c r="D13" s="53"/>
    </row>
    <row r="14" spans="2:7" x14ac:dyDescent="0.2">
      <c r="B14" s="5">
        <v>5</v>
      </c>
      <c r="C14" s="7" t="s">
        <v>161</v>
      </c>
      <c r="D14" s="14">
        <v>0.22107232927553291</v>
      </c>
      <c r="G14" s="43"/>
    </row>
    <row r="15" spans="2:7" x14ac:dyDescent="0.2">
      <c r="B15" s="5">
        <v>6</v>
      </c>
      <c r="C15" s="7" t="s">
        <v>110</v>
      </c>
      <c r="D15" s="14">
        <v>0.22870112987377877</v>
      </c>
    </row>
    <row r="16" spans="2:7" x14ac:dyDescent="0.2">
      <c r="B16" s="5">
        <v>7</v>
      </c>
      <c r="C16" s="7" t="s">
        <v>111</v>
      </c>
      <c r="D16" s="14">
        <v>0.24493957686147347</v>
      </c>
    </row>
    <row r="17" spans="2:8" ht="12.75" customHeight="1" x14ac:dyDescent="0.2">
      <c r="B17" s="13"/>
      <c r="C17" s="52" t="s">
        <v>112</v>
      </c>
      <c r="D17" s="53"/>
    </row>
    <row r="18" spans="2:8" ht="25.5" x14ac:dyDescent="0.2">
      <c r="B18" s="15" t="s">
        <v>113</v>
      </c>
      <c r="C18" s="16" t="s">
        <v>114</v>
      </c>
      <c r="D18" s="14">
        <v>2.5000000000000001E-2</v>
      </c>
    </row>
    <row r="19" spans="2:8" x14ac:dyDescent="0.2">
      <c r="B19" s="15" t="s">
        <v>115</v>
      </c>
      <c r="C19" s="16" t="s">
        <v>116</v>
      </c>
      <c r="D19" s="14">
        <v>2.5000000000000001E-2</v>
      </c>
    </row>
    <row r="20" spans="2:8" x14ac:dyDescent="0.2">
      <c r="B20" s="15" t="s">
        <v>117</v>
      </c>
      <c r="C20" s="16" t="s">
        <v>118</v>
      </c>
      <c r="D20" s="14">
        <v>2.5000000000000001E-2</v>
      </c>
    </row>
    <row r="21" spans="2:8" x14ac:dyDescent="0.2">
      <c r="B21" s="5" t="s">
        <v>119</v>
      </c>
      <c r="C21" s="7" t="s">
        <v>120</v>
      </c>
      <c r="D21" s="14">
        <v>0.105</v>
      </c>
    </row>
    <row r="22" spans="2:8" ht="12.75" customHeight="1" x14ac:dyDescent="0.2">
      <c r="B22" s="13"/>
      <c r="C22" s="52" t="s">
        <v>121</v>
      </c>
      <c r="D22" s="53"/>
      <c r="G22" s="43"/>
    </row>
    <row r="23" spans="2:8" x14ac:dyDescent="0.2">
      <c r="B23" s="5">
        <v>8</v>
      </c>
      <c r="C23" s="7" t="s">
        <v>122</v>
      </c>
      <c r="D23" s="14">
        <v>2.4999999993883932E-2</v>
      </c>
    </row>
    <row r="24" spans="2:8" ht="25.5" x14ac:dyDescent="0.2">
      <c r="B24" s="5" t="s">
        <v>101</v>
      </c>
      <c r="C24" s="7" t="s">
        <v>123</v>
      </c>
      <c r="D24" s="14">
        <v>0</v>
      </c>
    </row>
    <row r="25" spans="2:8" x14ac:dyDescent="0.2">
      <c r="B25" s="5">
        <v>9</v>
      </c>
      <c r="C25" s="7" t="s">
        <v>124</v>
      </c>
      <c r="D25" s="14">
        <v>2.5000000000000001E-2</v>
      </c>
    </row>
    <row r="26" spans="2:8" x14ac:dyDescent="0.2">
      <c r="B26" s="5" t="s">
        <v>125</v>
      </c>
      <c r="C26" s="7" t="s">
        <v>126</v>
      </c>
      <c r="D26" s="14">
        <v>3.0000000001556816E-2</v>
      </c>
    </row>
    <row r="27" spans="2:8" x14ac:dyDescent="0.2">
      <c r="B27" s="5">
        <v>10</v>
      </c>
      <c r="C27" s="7" t="s">
        <v>127</v>
      </c>
      <c r="D27" s="14">
        <v>0</v>
      </c>
    </row>
    <row r="28" spans="2:8" x14ac:dyDescent="0.2">
      <c r="B28" s="5" t="s">
        <v>128</v>
      </c>
      <c r="C28" s="7" t="s">
        <v>129</v>
      </c>
      <c r="D28" s="14">
        <v>0</v>
      </c>
    </row>
    <row r="29" spans="2:8" x14ac:dyDescent="0.2">
      <c r="B29" s="5">
        <v>11</v>
      </c>
      <c r="C29" s="7" t="s">
        <v>130</v>
      </c>
      <c r="D29" s="14">
        <v>0.08</v>
      </c>
    </row>
    <row r="30" spans="2:8" x14ac:dyDescent="0.2">
      <c r="B30" s="5" t="s">
        <v>131</v>
      </c>
      <c r="C30" s="7" t="s">
        <v>132</v>
      </c>
      <c r="D30" s="14">
        <v>0.185</v>
      </c>
      <c r="H30" s="43"/>
    </row>
    <row r="31" spans="2:8" x14ac:dyDescent="0.2">
      <c r="B31" s="5">
        <v>12</v>
      </c>
      <c r="C31" s="7" t="s">
        <v>133</v>
      </c>
      <c r="D31" s="14">
        <v>7.0999999999999994E-2</v>
      </c>
      <c r="F31" s="43"/>
      <c r="H31" s="43"/>
    </row>
    <row r="32" spans="2:8" ht="12.75" customHeight="1" x14ac:dyDescent="0.2">
      <c r="B32" s="13"/>
      <c r="C32" s="52" t="s">
        <v>134</v>
      </c>
      <c r="D32" s="53"/>
    </row>
    <row r="33" spans="2:4" x14ac:dyDescent="0.2">
      <c r="B33" s="5">
        <v>13</v>
      </c>
      <c r="C33" s="17" t="s">
        <v>135</v>
      </c>
      <c r="D33" s="6">
        <v>95546.680212000007</v>
      </c>
    </row>
    <row r="34" spans="2:4" x14ac:dyDescent="0.2">
      <c r="B34" s="5">
        <v>14</v>
      </c>
      <c r="C34" s="17" t="s">
        <v>136</v>
      </c>
      <c r="D34" s="14">
        <v>0.10979999999999999</v>
      </c>
    </row>
    <row r="35" spans="2:4" ht="12.75" customHeight="1" x14ac:dyDescent="0.2">
      <c r="B35" s="13"/>
      <c r="C35" s="52" t="s">
        <v>137</v>
      </c>
      <c r="D35" s="53"/>
    </row>
    <row r="36" spans="2:4" x14ac:dyDescent="0.2">
      <c r="B36" s="15" t="s">
        <v>138</v>
      </c>
      <c r="C36" s="16" t="s">
        <v>139</v>
      </c>
      <c r="D36" s="14">
        <v>0</v>
      </c>
    </row>
    <row r="37" spans="2:4" x14ac:dyDescent="0.2">
      <c r="B37" s="15" t="s">
        <v>140</v>
      </c>
      <c r="C37" s="16" t="s">
        <v>116</v>
      </c>
      <c r="D37" s="14">
        <v>0</v>
      </c>
    </row>
    <row r="38" spans="2:4" x14ac:dyDescent="0.2">
      <c r="B38" s="15" t="s">
        <v>141</v>
      </c>
      <c r="C38" s="16" t="s">
        <v>142</v>
      </c>
      <c r="D38" s="14">
        <v>3.0000000001556816E-2</v>
      </c>
    </row>
    <row r="39" spans="2:4" ht="12.75" customHeight="1" x14ac:dyDescent="0.2">
      <c r="B39" s="13"/>
      <c r="C39" s="54" t="s">
        <v>143</v>
      </c>
      <c r="D39" s="55"/>
    </row>
    <row r="40" spans="2:4" x14ac:dyDescent="0.2">
      <c r="B40" s="15" t="s">
        <v>144</v>
      </c>
      <c r="C40" s="18" t="s">
        <v>145</v>
      </c>
      <c r="D40" s="14">
        <v>0</v>
      </c>
    </row>
    <row r="41" spans="2:4" x14ac:dyDescent="0.2">
      <c r="B41" s="15" t="s">
        <v>146</v>
      </c>
      <c r="C41" s="7" t="s">
        <v>147</v>
      </c>
      <c r="D41" s="14">
        <v>3.0000000001556816E-2</v>
      </c>
    </row>
    <row r="42" spans="2:4" ht="12.75" customHeight="1" x14ac:dyDescent="0.2">
      <c r="B42" s="13"/>
      <c r="C42" s="52" t="s">
        <v>148</v>
      </c>
      <c r="D42" s="53"/>
    </row>
    <row r="43" spans="2:4" x14ac:dyDescent="0.2">
      <c r="B43" s="5">
        <v>15</v>
      </c>
      <c r="C43" s="17" t="s">
        <v>149</v>
      </c>
      <c r="D43" s="6">
        <v>8151</v>
      </c>
    </row>
    <row r="44" spans="2:4" x14ac:dyDescent="0.2">
      <c r="B44" s="5" t="s">
        <v>150</v>
      </c>
      <c r="C44" s="17" t="s">
        <v>151</v>
      </c>
      <c r="D44" s="6">
        <v>6328</v>
      </c>
    </row>
    <row r="45" spans="2:4" x14ac:dyDescent="0.2">
      <c r="B45" s="5" t="s">
        <v>152</v>
      </c>
      <c r="C45" s="17" t="s">
        <v>153</v>
      </c>
      <c r="D45" s="6">
        <v>3569</v>
      </c>
    </row>
    <row r="46" spans="2:4" x14ac:dyDescent="0.2">
      <c r="B46" s="5">
        <v>16</v>
      </c>
      <c r="C46" s="17" t="s">
        <v>154</v>
      </c>
      <c r="D46" s="6">
        <v>2760</v>
      </c>
    </row>
    <row r="47" spans="2:4" x14ac:dyDescent="0.2">
      <c r="B47" s="5">
        <v>17</v>
      </c>
      <c r="C47" s="17" t="s">
        <v>155</v>
      </c>
      <c r="D47" s="14">
        <v>2.9529999999999998</v>
      </c>
    </row>
    <row r="48" spans="2:4" ht="12.75" customHeight="1" x14ac:dyDescent="0.2">
      <c r="B48" s="13"/>
      <c r="C48" s="52" t="s">
        <v>92</v>
      </c>
      <c r="D48" s="53"/>
    </row>
    <row r="49" spans="2:4" x14ac:dyDescent="0.2">
      <c r="B49" s="5">
        <v>18</v>
      </c>
      <c r="C49" s="17" t="s">
        <v>156</v>
      </c>
      <c r="D49" s="6">
        <v>81443</v>
      </c>
    </row>
    <row r="50" spans="2:4" x14ac:dyDescent="0.2">
      <c r="B50" s="5">
        <v>19</v>
      </c>
      <c r="C50" s="17" t="s">
        <v>157</v>
      </c>
      <c r="D50" s="6">
        <v>62474</v>
      </c>
    </row>
    <row r="51" spans="2:4" x14ac:dyDescent="0.2">
      <c r="B51" s="5">
        <v>20</v>
      </c>
      <c r="C51" s="17" t="s">
        <v>158</v>
      </c>
      <c r="D51" s="14">
        <v>1.304</v>
      </c>
    </row>
  </sheetData>
  <mergeCells count="10">
    <mergeCell ref="C35:D35"/>
    <mergeCell ref="C42:D42"/>
    <mergeCell ref="C48:D48"/>
    <mergeCell ref="C7:D7"/>
    <mergeCell ref="C11:D11"/>
    <mergeCell ref="C13:D13"/>
    <mergeCell ref="C17:D17"/>
    <mergeCell ref="C22:D22"/>
    <mergeCell ref="C32:D32"/>
    <mergeCell ref="C39:D39"/>
  </mergeCells>
  <pageMargins left="0.7" right="0.7" top="0.75" bottom="0.75" header="0.3" footer="0.3"/>
  <pageSetup paperSize="9" orientation="landscape" verticalDpi="1200" r:id="rId1"/>
  <headerFooter>
    <oddHeader>&amp;CEN
Annex 1</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kument" ma:contentTypeID="0x01010025231FA0D14F734F8E44EB94D271BDC9" ma:contentTypeVersion="17" ma:contentTypeDescription="Opprett et nytt dokument." ma:contentTypeScope="" ma:versionID="6e5195a96f29df83b0b8ff440712a617">
  <xsd:schema xmlns:xsd="http://www.w3.org/2001/XMLSchema" xmlns:xs="http://www.w3.org/2001/XMLSchema" xmlns:p="http://schemas.microsoft.com/office/2006/metadata/properties" xmlns:ns1="http://schemas.microsoft.com/sharepoint/v3" xmlns:ns2="e86f8def-1289-421f-b0e5-3a03ade4af5f" xmlns:ns3="246efab2-17cc-4657-9bcb-fba533680ae6" targetNamespace="http://schemas.microsoft.com/office/2006/metadata/properties" ma:root="true" ma:fieldsID="675d7187ca526913685a29ab3d131861" ns1:_="" ns2:_="" ns3:_="">
    <xsd:import namespace="http://schemas.microsoft.com/sharepoint/v3"/>
    <xsd:import namespace="e86f8def-1289-421f-b0e5-3a03ade4af5f"/>
    <xsd:import namespace="246efab2-17cc-4657-9bcb-fba533680ae6"/>
    <xsd:element name="properties">
      <xsd:complexType>
        <xsd:sequence>
          <xsd:element name="documentManagement">
            <xsd:complexType>
              <xsd:all>
                <xsd:element ref="ns2:MediaServiceMetadata" minOccurs="0"/>
                <xsd:element ref="ns2:MediaServiceFastMetadata" minOccurs="0"/>
                <xsd:element ref="ns1:_ip_UnifiedCompliancePolicyProperties" minOccurs="0"/>
                <xsd:element ref="ns1:_ip_UnifiedCompliancePolicyUIAction" minOccurs="0"/>
                <xsd:element ref="ns3:SharedWithUsers" minOccurs="0"/>
                <xsd:element ref="ns3:SharedWithDetails" minOccurs="0"/>
                <xsd:element ref="ns3:TaxCatchAll" minOccurs="0"/>
                <xsd:element ref="ns2:MediaServiceOCR" minOccurs="0"/>
                <xsd:element ref="ns2:MediaServiceGenerationTime" minOccurs="0"/>
                <xsd:element ref="ns2:MediaServiceEventHashCode" minOccurs="0"/>
                <xsd:element ref="ns2:lcf76f155ced4ddcb4097134ff3c332f" minOccurs="0"/>
                <xsd:element ref="ns2:MediaServiceDateTaken" minOccurs="0"/>
                <xsd:element ref="ns2:MediaLengthInSecond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0" nillable="true" ma:displayName="Egenskaper for samordnet samsvarspolicy" ma:hidden="true" ma:internalName="_ip_UnifiedCompliancePolicyProperties">
      <xsd:simpleType>
        <xsd:restriction base="dms:Note"/>
      </xsd:simpleType>
    </xsd:element>
    <xsd:element name="_ip_UnifiedCompliancePolicyUIAction" ma:index="11" nillable="true" ma:displayName="UI-handling for samordnet samsvarspolicy"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86f8def-1289-421f-b0e5-3a03ade4af5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lcf76f155ced4ddcb4097134ff3c332f" ma:index="19" nillable="true" ma:taxonomy="true" ma:internalName="lcf76f155ced4ddcb4097134ff3c332f" ma:taxonomyFieldName="MediaServiceImageTags" ma:displayName="Bildemerkelapper" ma:readOnly="false" ma:fieldId="{5cf76f15-5ced-4ddc-b409-7134ff3c332f}" ma:taxonomyMulti="true" ma:sspId="86f8f1f7-42ec-48f3-91dc-ec704d29e975" ma:termSetId="09814cd3-568e-fe90-9814-8d621ff8fb84" ma:anchorId="fba54fb3-c3e1-fe81-a776-ca4b69148c4d" ma:open="true" ma:isKeyword="false">
      <xsd:complexType>
        <xsd:sequence>
          <xsd:element ref="pc:Terms" minOccurs="0" maxOccurs="1"/>
        </xsd:sequence>
      </xsd:complexType>
    </xsd:element>
    <xsd:element name="MediaServiceDateTaken" ma:index="20" nillable="true" ma:displayName="MediaServiceDateTaken" ma:hidden="true" ma:indexed="true" ma:internalName="MediaServiceDateTaken" ma:readOnly="true">
      <xsd:simpleType>
        <xsd:restriction base="dms:Text"/>
      </xsd:simpleType>
    </xsd:element>
    <xsd:element name="MediaLengthInSeconds" ma:index="21" nillable="true" ma:displayName="MediaLengthInSeconds" ma:hidden="true" ma:internalName="MediaLengthInSeconds" ma:readOnly="true">
      <xsd:simpleType>
        <xsd:restriction base="dms:Unknown"/>
      </xsd:simpleType>
    </xsd:element>
    <xsd:element name="MediaServiceObjectDetectorVersions" ma:index="22"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46efab2-17cc-4657-9bcb-fba533680ae6" elementFormDefault="qualified">
    <xsd:import namespace="http://schemas.microsoft.com/office/2006/documentManagement/types"/>
    <xsd:import namespace="http://schemas.microsoft.com/office/infopath/2007/PartnerControls"/>
    <xsd:element name="SharedWithUsers" ma:index="12"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Delingsdetaljer" ma:internalName="SharedWithDetails" ma:readOnly="true">
      <xsd:simpleType>
        <xsd:restriction base="dms:Note">
          <xsd:maxLength value="255"/>
        </xsd:restriction>
      </xsd:simpleType>
    </xsd:element>
    <xsd:element name="TaxCatchAll" ma:index="14" nillable="true" ma:displayName="Taxonomy Catch All Column" ma:hidden="true" ma:list="{fe4286d6-6cc9-42a6-8600-b1362072e915}" ma:internalName="TaxCatchAll" ma:showField="CatchAllData" ma:web="246efab2-17cc-4657-9bcb-fba533680ae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lcf76f155ced4ddcb4097134ff3c332f xmlns="e86f8def-1289-421f-b0e5-3a03ade4af5f">
      <Terms xmlns="http://schemas.microsoft.com/office/infopath/2007/PartnerControls"/>
    </lcf76f155ced4ddcb4097134ff3c332f>
    <_ip_UnifiedCompliancePolicyProperties xmlns="http://schemas.microsoft.com/sharepoint/v3" xsi:nil="true"/>
    <TaxCatchAll xmlns="246efab2-17cc-4657-9bcb-fba533680ae6" xsi:nil="true"/>
  </documentManagement>
</p:properties>
</file>

<file path=customXml/itemProps1.xml><?xml version="1.0" encoding="utf-8"?>
<ds:datastoreItem xmlns:ds="http://schemas.openxmlformats.org/officeDocument/2006/customXml" ds:itemID="{CA81EB74-1492-41FA-B75C-7D5334DE1529}">
  <ds:schemaRefs>
    <ds:schemaRef ds:uri="http://schemas.microsoft.com/sharepoint/v3/contenttype/forms"/>
  </ds:schemaRefs>
</ds:datastoreItem>
</file>

<file path=customXml/itemProps2.xml><?xml version="1.0" encoding="utf-8"?>
<ds:datastoreItem xmlns:ds="http://schemas.openxmlformats.org/officeDocument/2006/customXml" ds:itemID="{CFA1DCAD-0754-4A05-8301-05268CA2121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e86f8def-1289-421f-b0e5-3a03ade4af5f"/>
    <ds:schemaRef ds:uri="246efab2-17cc-4657-9bcb-fba533680ae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68FFE6A-84F3-4A2B-BA29-E9663A5138CF}">
  <ds:schemaRefs>
    <ds:schemaRef ds:uri="246efab2-17cc-4657-9bcb-fba533680ae6"/>
    <ds:schemaRef ds:uri="e86f8def-1289-421f-b0e5-3a03ade4af5f"/>
    <ds:schemaRef ds:uri="http://schemas.microsoft.com/office/2006/metadata/properties"/>
    <ds:schemaRef ds:uri="http://schemas.microsoft.com/office/2006/documentManagement/types"/>
    <ds:schemaRef ds:uri="http://purl.org/dc/elements/1.1/"/>
    <ds:schemaRef ds:uri="http://schemas.microsoft.com/office/infopath/2007/PartnerControls"/>
    <ds:schemaRef ds:uri="http://schemas.openxmlformats.org/package/2006/metadata/core-properties"/>
    <ds:schemaRef ds:uri="http://schemas.microsoft.com/sharepoint/v3"/>
    <ds:schemaRef ds:uri="http://www.w3.org/XML/1998/namespace"/>
    <ds:schemaRef ds:uri="http://purl.org/dc/dcmitype/"/>
    <ds:schemaRef ds:uri="http://purl.org/dc/te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3</vt:i4>
      </vt:variant>
      <vt:variant>
        <vt:lpstr>Navngitte områder</vt:lpstr>
      </vt:variant>
      <vt:variant>
        <vt:i4>1</vt:i4>
      </vt:variant>
    </vt:vector>
  </HeadingPairs>
  <TitlesOfParts>
    <vt:vector size="4" baseType="lpstr">
      <vt:lpstr>Front</vt:lpstr>
      <vt:lpstr>Content</vt:lpstr>
      <vt:lpstr>EU KM1</vt:lpstr>
      <vt:lpstr>Content!Utskriftsområde</vt:lpstr>
    </vt:vector>
  </TitlesOfParts>
  <Manager/>
  <Company>Oesterreichische Nationalbank</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User7, Teilnehmer</dc:creator>
  <cp:keywords/>
  <dc:description/>
  <cp:lastModifiedBy>Bjørnar Holt</cp:lastModifiedBy>
  <cp:revision/>
  <dcterms:created xsi:type="dcterms:W3CDTF">2012-12-18T10:53:22Z</dcterms:created>
  <dcterms:modified xsi:type="dcterms:W3CDTF">2023-08-09T07:51: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5265FEA-5BF8-4FAC-87AC-1EDF586886EA}</vt:lpwstr>
  </property>
  <property fmtid="{D5CDD505-2E9C-101B-9397-08002B2CF9AE}" pid="3" name="ContentTypeId">
    <vt:lpwstr>0x01010025231FA0D14F734F8E44EB94D271BDC9</vt:lpwstr>
  </property>
  <property fmtid="{D5CDD505-2E9C-101B-9397-08002B2CF9AE}" pid="4" name="Érvényességi idő">
    <vt:filetime>2027-04-05T08:21:40Z</vt:filetime>
  </property>
  <property fmtid="{D5CDD505-2E9C-101B-9397-08002B2CF9AE}" pid="5" name="Érvényességet beállító">
    <vt:lpwstr>pintercs</vt:lpwstr>
  </property>
  <property fmtid="{D5CDD505-2E9C-101B-9397-08002B2CF9AE}" pid="6" name="Érvényességi idő első beállítása">
    <vt:filetime>2022-04-05T08:21:41Z</vt:filetime>
  </property>
  <property fmtid="{D5CDD505-2E9C-101B-9397-08002B2CF9AE}" pid="7" name="MSIP_Label_b0d11092-50c9-4e74-84b5-b1af078dc3d0_Enabled">
    <vt:lpwstr>True</vt:lpwstr>
  </property>
  <property fmtid="{D5CDD505-2E9C-101B-9397-08002B2CF9AE}" pid="8" name="MSIP_Label_b0d11092-50c9-4e74-84b5-b1af078dc3d0_SiteId">
    <vt:lpwstr>97c01ef8-0264-4eef-9c08-fb4a9ba1c0db</vt:lpwstr>
  </property>
  <property fmtid="{D5CDD505-2E9C-101B-9397-08002B2CF9AE}" pid="9" name="MSIP_Label_b0d11092-50c9-4e74-84b5-b1af078dc3d0_Owner">
    <vt:lpwstr>pintercs@mnb.hu</vt:lpwstr>
  </property>
  <property fmtid="{D5CDD505-2E9C-101B-9397-08002B2CF9AE}" pid="10" name="MSIP_Label_b0d11092-50c9-4e74-84b5-b1af078dc3d0_SetDate">
    <vt:lpwstr>2022-04-05T08:21:57.4259033Z</vt:lpwstr>
  </property>
  <property fmtid="{D5CDD505-2E9C-101B-9397-08002B2CF9AE}" pid="11" name="MSIP_Label_b0d11092-50c9-4e74-84b5-b1af078dc3d0_Name">
    <vt:lpwstr>Protected</vt:lpwstr>
  </property>
  <property fmtid="{D5CDD505-2E9C-101B-9397-08002B2CF9AE}" pid="12" name="MSIP_Label_b0d11092-50c9-4e74-84b5-b1af078dc3d0_Application">
    <vt:lpwstr>Microsoft Azure Information Protection</vt:lpwstr>
  </property>
  <property fmtid="{D5CDD505-2E9C-101B-9397-08002B2CF9AE}" pid="13" name="MSIP_Label_b0d11092-50c9-4e74-84b5-b1af078dc3d0_ActionId">
    <vt:lpwstr>bb2f2f6f-be87-4bf2-9401-6ee38a369ef1</vt:lpwstr>
  </property>
  <property fmtid="{D5CDD505-2E9C-101B-9397-08002B2CF9AE}" pid="14" name="MSIP_Label_b0d11092-50c9-4e74-84b5-b1af078dc3d0_Extended_MSFT_Method">
    <vt:lpwstr>Automatic</vt:lpwstr>
  </property>
  <property fmtid="{D5CDD505-2E9C-101B-9397-08002B2CF9AE}" pid="15" name="MSIP_Label_5c7eb9de-735b-4a68-8fe4-c9c62709b012_Enabled">
    <vt:lpwstr>True</vt:lpwstr>
  </property>
  <property fmtid="{D5CDD505-2E9C-101B-9397-08002B2CF9AE}" pid="16" name="MSIP_Label_5c7eb9de-735b-4a68-8fe4-c9c62709b012_SiteId">
    <vt:lpwstr>3bacb4ff-f1a2-4c92-b96c-e99fec826b68</vt:lpwstr>
  </property>
  <property fmtid="{D5CDD505-2E9C-101B-9397-08002B2CF9AE}" pid="17" name="MSIP_Label_5c7eb9de-735b-4a68-8fe4-c9c62709b012_SetDate">
    <vt:lpwstr>2022-03-28T08:35:44Z</vt:lpwstr>
  </property>
  <property fmtid="{D5CDD505-2E9C-101B-9397-08002B2CF9AE}" pid="18" name="MSIP_Label_5c7eb9de-735b-4a68-8fe4-c9c62709b012_Name">
    <vt:lpwstr>EBA Regular Use</vt:lpwstr>
  </property>
  <property fmtid="{D5CDD505-2E9C-101B-9397-08002B2CF9AE}" pid="19" name="MSIP_Label_5c7eb9de-735b-4a68-8fe4-c9c62709b012_ActionId">
    <vt:lpwstr>25079269-a653-48a4-8f54-9e23e787c910</vt:lpwstr>
  </property>
  <property fmtid="{D5CDD505-2E9C-101B-9397-08002B2CF9AE}" pid="20" name="MSIP_Label_5c7eb9de-735b-4a68-8fe4-c9c62709b012_Extended_MSFT_Method">
    <vt:lpwstr>Automatic</vt:lpwstr>
  </property>
  <property fmtid="{D5CDD505-2E9C-101B-9397-08002B2CF9AE}" pid="21" name="MediaServiceImageTags">
    <vt:lpwstr/>
  </property>
  <property fmtid="{D5CDD505-2E9C-101B-9397-08002B2CF9AE}" pid="22" name="MSIP_Label_8b789102-b36d-4001-a0c1-da111617c5e0_Enabled">
    <vt:lpwstr>true</vt:lpwstr>
  </property>
  <property fmtid="{D5CDD505-2E9C-101B-9397-08002B2CF9AE}" pid="23" name="MSIP_Label_8b789102-b36d-4001-a0c1-da111617c5e0_SetDate">
    <vt:lpwstr>2023-08-09T07:51:34Z</vt:lpwstr>
  </property>
  <property fmtid="{D5CDD505-2E9C-101B-9397-08002B2CF9AE}" pid="24" name="MSIP_Label_8b789102-b36d-4001-a0c1-da111617c5e0_Method">
    <vt:lpwstr>Privileged</vt:lpwstr>
  </property>
  <property fmtid="{D5CDD505-2E9C-101B-9397-08002B2CF9AE}" pid="25" name="MSIP_Label_8b789102-b36d-4001-a0c1-da111617c5e0_Name">
    <vt:lpwstr>Åpen-Ny</vt:lpwstr>
  </property>
  <property fmtid="{D5CDD505-2E9C-101B-9397-08002B2CF9AE}" pid="26" name="MSIP_Label_8b789102-b36d-4001-a0c1-da111617c5e0_SiteId">
    <vt:lpwstr>029d3bb5-f178-4934-a00b-89d080c06d20</vt:lpwstr>
  </property>
  <property fmtid="{D5CDD505-2E9C-101B-9397-08002B2CF9AE}" pid="27" name="MSIP_Label_8b789102-b36d-4001-a0c1-da111617c5e0_ActionId">
    <vt:lpwstr>c4ca6a79-9c01-4cc8-a986-df67fa762780</vt:lpwstr>
  </property>
  <property fmtid="{D5CDD505-2E9C-101B-9397-08002B2CF9AE}" pid="28" name="MSIP_Label_8b789102-b36d-4001-a0c1-da111617c5e0_ContentBits">
    <vt:lpwstr>0</vt:lpwstr>
  </property>
</Properties>
</file>